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Fill="1"/>
    <xf numFmtId="0" fontId="5" fillId="0" borderId="101" xfId="4" applyFont="1" applyBorder="1" applyAlignment="1">
      <alignment horizontal="center"/>
    </xf>
    <xf numFmtId="0" fontId="5" fillId="0" borderId="106" xfId="4" applyFont="1" applyBorder="1" applyAlignment="1">
      <alignment horizontal="center"/>
    </xf>
    <xf numFmtId="0" fontId="5" fillId="0" borderId="103" xfId="4" applyFont="1" applyBorder="1" applyAlignment="1">
      <alignment horizontal="center"/>
    </xf>
    <xf numFmtId="165" fontId="4" fillId="0" borderId="0" xfId="1" applyNumberFormat="1" applyFont="1" applyBorder="1" applyAlignment="1">
      <alignment horizontal="right"/>
    </xf>
    <xf numFmtId="164" fontId="5" fillId="0" borderId="0" xfId="2" applyNumberFormat="1" applyFont="1" applyBorder="1"/>
    <xf numFmtId="10" fontId="4" fillId="0" borderId="0" xfId="2011" applyNumberFormat="1" applyFont="1" applyAlignment="1">
      <alignment horizontal="right"/>
    </xf>
    <xf numFmtId="177" fontId="4" fillId="0" borderId="0" xfId="2011" applyNumberFormat="1" applyFont="1"/>
    <xf numFmtId="164" fontId="4" fillId="0" borderId="0" xfId="2038" applyNumberFormat="1" applyFont="1"/>
    <xf numFmtId="10" fontId="5" fillId="0" borderId="0" xfId="2011" quotePrefix="1" applyNumberFormat="1" applyFont="1" applyAlignment="1">
      <alignment horizontal="right"/>
    </xf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164" fontId="5" fillId="0" borderId="0" xfId="1964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0" xfId="1964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1964" applyFont="1" applyAlignment="1">
      <alignment horizontal="center" vertical="center"/>
    </xf>
    <xf numFmtId="0" fontId="5" fillId="0" borderId="0" xfId="1964" quotePrefix="1" applyFont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1964" applyFont="1" applyAlignment="1">
      <alignment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5" fontId="4" fillId="2" borderId="4" xfId="1" applyNumberFormat="1" applyFont="1" applyFill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7" fontId="4" fillId="0" borderId="0" xfId="2011" applyNumberFormat="1" applyFont="1" applyAlignment="1">
      <alignment horizontal="right" vertical="center"/>
    </xf>
    <xf numFmtId="177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7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164" fontId="4" fillId="0" borderId="1" xfId="2" applyNumberFormat="1" applyFont="1" applyBorder="1" applyAlignment="1">
      <alignment horizontal="right"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4" fillId="0" borderId="50" xfId="2011" applyNumberFormat="1" applyFont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Fill="1" applyAlignment="1">
      <alignment vertical="center"/>
    </xf>
    <xf numFmtId="165" fontId="4" fillId="0" borderId="0" xfId="2037" applyNumberFormat="1" applyFont="1" applyAlignment="1">
      <alignment vertical="center"/>
    </xf>
    <xf numFmtId="165" fontId="4" fillId="0" borderId="0" xfId="2037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4" fontId="4" fillId="0" borderId="0" xfId="1964" applyNumberFormat="1" applyFont="1" applyAlignment="1">
      <alignment vertical="center"/>
    </xf>
    <xf numFmtId="166" fontId="4" fillId="3" borderId="0" xfId="3" applyNumberFormat="1" applyFont="1" applyFill="1" applyAlignment="1">
      <alignment horizontal="right" vertical="center"/>
    </xf>
    <xf numFmtId="164" fontId="5" fillId="0" borderId="0" xfId="1964" applyNumberFormat="1" applyFont="1" applyAlignment="1">
      <alignment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165" fontId="4" fillId="2" borderId="84" xfId="1" applyNumberFormat="1" applyFont="1" applyFill="1" applyBorder="1" applyAlignment="1">
      <alignment horizontal="right" vertical="center"/>
    </xf>
    <xf numFmtId="165" fontId="4" fillId="3" borderId="0" xfId="2037" applyNumberFormat="1" applyFont="1" applyFill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0" fontId="12" fillId="0" borderId="0" xfId="0" quotePrefix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4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205" fontId="4" fillId="3" borderId="0" xfId="2037" applyNumberFormat="1" applyFont="1" applyFill="1" applyAlignment="1">
      <alignment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204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16" fillId="0" borderId="0" xfId="0" applyFont="1" applyAlignment="1">
      <alignment horizontal="center" vertical="center"/>
    </xf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165" fontId="4" fillId="0" borderId="4" xfId="1" applyNumberFormat="1" applyFont="1" applyFill="1" applyBorder="1" applyAlignment="1">
      <alignment horizontal="right"/>
    </xf>
    <xf numFmtId="165" fontId="4" fillId="0" borderId="4" xfId="1" applyNumberFormat="1" applyFont="1" applyBorder="1" applyAlignment="1">
      <alignment horizontal="right"/>
    </xf>
    <xf numFmtId="165" fontId="4" fillId="0" borderId="84" xfId="1" applyNumberFormat="1" applyFont="1" applyBorder="1"/>
    <xf numFmtId="0" fontId="8" fillId="0" borderId="0" xfId="2011" applyFont="1" applyAlignment="1">
      <alignment horizontal="center"/>
    </xf>
    <xf numFmtId="0" fontId="8" fillId="0" borderId="0" xfId="1964" applyFont="1"/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7" fillId="0" borderId="0" xfId="21" applyNumberFormat="1" applyFont="1" applyBorder="1" applyAlignment="1">
      <alignment vertical="center"/>
    </xf>
    <xf numFmtId="165" fontId="157" fillId="0" borderId="0" xfId="21" applyNumberFormat="1" applyFont="1" applyBorder="1"/>
    <xf numFmtId="164" fontId="8" fillId="0" borderId="0" xfId="47" applyNumberFormat="1" applyFont="1" applyAlignment="1">
      <alignment vertical="center"/>
    </xf>
    <xf numFmtId="10" fontId="155" fillId="0" borderId="0" xfId="60" applyNumberFormat="1" applyFont="1" applyBorder="1" applyAlignment="1" applyProtection="1">
      <alignment vertical="center"/>
    </xf>
    <xf numFmtId="10" fontId="155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0" fontId="4" fillId="2" borderId="0" xfId="2011" applyNumberFormat="1" applyFont="1" applyFill="1" applyAlignment="1">
      <alignment vertical="center"/>
    </xf>
    <xf numFmtId="0" fontId="4" fillId="0" borderId="0" xfId="6106" applyFont="1" applyAlignment="1">
      <alignment vertical="top"/>
    </xf>
    <xf numFmtId="166" fontId="4" fillId="0" borderId="0" xfId="2011" applyNumberFormat="1" applyFont="1" applyAlignment="1">
      <alignment horizontal="right"/>
    </xf>
    <xf numFmtId="164" fontId="4" fillId="0" borderId="0" xfId="2038" applyNumberFormat="1" applyFont="1" applyBorder="1" applyAlignment="1">
      <alignment horizontal="right" vertical="center"/>
    </xf>
    <xf numFmtId="43" fontId="5" fillId="0" borderId="0" xfId="6106" applyNumberFormat="1" applyFont="1" applyAlignment="1">
      <alignment vertical="center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horizontal="center" vertical="top" wrapText="1"/>
    </xf>
    <xf numFmtId="164" fontId="4" fillId="0" borderId="84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165" fontId="4" fillId="0" borderId="84" xfId="1" applyNumberFormat="1" applyFont="1" applyFill="1" applyBorder="1" applyAlignment="1">
      <alignment horizontal="right" vertical="center"/>
    </xf>
    <xf numFmtId="164" fontId="4" fillId="0" borderId="1" xfId="1964" applyNumberFormat="1" applyFont="1" applyBorder="1" applyAlignment="1">
      <alignment horizontal="right" vertical="center"/>
    </xf>
    <xf numFmtId="0" fontId="7" fillId="0" borderId="0" xfId="2011" applyFont="1" applyAlignment="1">
      <alignment vertical="center"/>
    </xf>
    <xf numFmtId="0" fontId="12" fillId="0" borderId="0" xfId="6106" applyFont="1"/>
    <xf numFmtId="41" fontId="5" fillId="0" borderId="0" xfId="20" applyNumberFormat="1" applyFont="1" applyBorder="1" applyAlignment="1">
      <alignment horizontal="left"/>
    </xf>
    <xf numFmtId="164" fontId="4" fillId="3" borderId="0" xfId="2038" applyNumberFormat="1" applyFont="1" applyFill="1" applyAlignment="1">
      <alignment vertical="center"/>
    </xf>
    <xf numFmtId="175" fontId="4" fillId="0" borderId="4" xfId="47" applyNumberFormat="1" applyFont="1" applyFill="1" applyBorder="1" applyAlignment="1">
      <alignment horizontal="right"/>
    </xf>
    <xf numFmtId="167" fontId="4" fillId="0" borderId="4" xfId="1" applyNumberFormat="1" applyFont="1" applyFill="1" applyBorder="1" applyAlignment="1">
      <alignment horizontal="right"/>
    </xf>
    <xf numFmtId="0" fontId="4" fillId="0" borderId="4" xfId="4" applyFont="1" applyBorder="1" applyAlignment="1">
      <alignment horizontal="left"/>
    </xf>
    <xf numFmtId="175" fontId="5" fillId="0" borderId="47" xfId="2" applyNumberFormat="1" applyFont="1" applyFill="1" applyBorder="1"/>
    <xf numFmtId="165" fontId="4" fillId="2" borderId="49" xfId="1" applyNumberFormat="1" applyFont="1" applyFill="1" applyBorder="1" applyAlignment="1">
      <alignment horizontal="center" vertical="center"/>
    </xf>
    <xf numFmtId="164" fontId="4" fillId="0" borderId="0" xfId="47" applyNumberFormat="1" applyFont="1" applyAlignment="1">
      <alignment vertical="center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5" fontId="4" fillId="3" borderId="0" xfId="1" applyNumberFormat="1" applyFont="1" applyFill="1" applyAlignment="1">
      <alignment vertical="center"/>
    </xf>
    <xf numFmtId="0" fontId="9" fillId="0" borderId="8" xfId="0" applyFont="1" applyBorder="1" applyAlignment="1">
      <alignment vertical="center"/>
    </xf>
    <xf numFmtId="170" fontId="4" fillId="0" borderId="8" xfId="3" applyNumberFormat="1" applyFont="1" applyBorder="1" applyAlignment="1">
      <alignment horizontal="right" vertical="center"/>
    </xf>
    <xf numFmtId="164" fontId="4" fillId="0" borderId="107" xfId="0" applyNumberFormat="1" applyFont="1" applyBorder="1" applyAlignment="1">
      <alignment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24" fillId="0" borderId="0" xfId="1" applyNumberFormat="1" applyFont="1" applyFill="1" applyBorder="1" applyAlignment="1">
      <alignment vertical="center"/>
    </xf>
    <xf numFmtId="164" fontId="4" fillId="0" borderId="84" xfId="2" applyNumberFormat="1" applyFont="1" applyFill="1" applyBorder="1" applyAlignment="1">
      <alignment horizontal="right" vertical="center"/>
    </xf>
    <xf numFmtId="175" fontId="4" fillId="0" borderId="4" xfId="2" applyNumberFormat="1" applyFont="1" applyFill="1" applyBorder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159" fillId="0" borderId="0" xfId="1964" quotePrefix="1" applyFont="1" applyAlignment="1">
      <alignment horizontal="center" vertical="center"/>
    </xf>
    <xf numFmtId="0" fontId="154" fillId="0" borderId="0" xfId="1964" applyFont="1"/>
    <xf numFmtId="0" fontId="154" fillId="0" borderId="0" xfId="0" applyFont="1" applyAlignment="1">
      <alignment horizontal="center" vertical="center"/>
    </xf>
    <xf numFmtId="0" fontId="156" fillId="0" borderId="0" xfId="0" applyFont="1" applyAlignment="1">
      <alignment horizontal="center" vertical="center"/>
    </xf>
    <xf numFmtId="0" fontId="5" fillId="0" borderId="108" xfId="4" applyFont="1" applyBorder="1"/>
    <xf numFmtId="175" fontId="5" fillId="0" borderId="84" xfId="4" applyNumberFormat="1" applyFont="1" applyBorder="1" applyAlignment="1">
      <alignment vertical="center"/>
    </xf>
    <xf numFmtId="0" fontId="5" fillId="0" borderId="104" xfId="4" applyFont="1" applyBorder="1"/>
    <xf numFmtId="0" fontId="4" fillId="0" borderId="8" xfId="1964" applyFont="1" applyBorder="1"/>
    <xf numFmtId="44" fontId="5" fillId="0" borderId="8" xfId="4" applyNumberFormat="1" applyFont="1" applyBorder="1"/>
    <xf numFmtId="175" fontId="5" fillId="0" borderId="84" xfId="21" applyNumberFormat="1" applyFont="1" applyBorder="1"/>
    <xf numFmtId="0" fontId="5" fillId="0" borderId="8" xfId="4" applyFont="1" applyBorder="1"/>
    <xf numFmtId="177" fontId="4" fillId="0" borderId="2" xfId="2011" applyNumberFormat="1" applyFont="1" applyBorder="1" applyAlignment="1" applyProtection="1">
      <alignment horizontal="right" vertical="center"/>
      <protection locked="0"/>
    </xf>
    <xf numFmtId="10" fontId="4" fillId="0" borderId="110" xfId="3" quotePrefix="1" applyNumberFormat="1" applyFont="1" applyBorder="1" applyAlignment="1">
      <alignment horizontal="right" vertical="center"/>
    </xf>
    <xf numFmtId="177" fontId="5" fillId="0" borderId="2" xfId="2011" quotePrefix="1" applyNumberFormat="1" applyFont="1" applyBorder="1" applyAlignment="1">
      <alignment horizontal="right" vertical="center"/>
    </xf>
    <xf numFmtId="10" fontId="12" fillId="0" borderId="2" xfId="2011" applyNumberFormat="1" applyFont="1" applyBorder="1" applyAlignment="1">
      <alignment horizontal="right" vertical="center"/>
    </xf>
    <xf numFmtId="164" fontId="4" fillId="2" borderId="110" xfId="20" applyNumberFormat="1" applyFont="1" applyFill="1" applyBorder="1" applyAlignment="1" applyProtection="1">
      <alignment vertical="center"/>
      <protection locked="0"/>
    </xf>
    <xf numFmtId="164" fontId="4" fillId="2" borderId="110" xfId="2011" applyNumberFormat="1" applyFont="1" applyFill="1" applyBorder="1" applyAlignment="1" applyProtection="1">
      <alignment horizontal="right" vertical="center"/>
      <protection locked="0"/>
    </xf>
    <xf numFmtId="166" fontId="4" fillId="0" borderId="110" xfId="3" applyNumberFormat="1" applyFont="1" applyFill="1" applyBorder="1" applyAlignment="1">
      <alignment vertical="center"/>
    </xf>
    <xf numFmtId="164" fontId="4" fillId="2" borderId="110" xfId="2" applyNumberFormat="1" applyFont="1" applyFill="1" applyBorder="1" applyAlignment="1">
      <alignment horizontal="right" vertical="center"/>
    </xf>
    <xf numFmtId="0" fontId="4" fillId="0" borderId="110" xfId="1964" applyFont="1" applyBorder="1" applyAlignment="1">
      <alignment horizontal="center"/>
    </xf>
    <xf numFmtId="166" fontId="4" fillId="2" borderId="110" xfId="1042" applyNumberFormat="1" applyFont="1" applyFill="1" applyBorder="1" applyAlignment="1">
      <alignment horizontal="right" vertical="center"/>
    </xf>
    <xf numFmtId="165" fontId="4" fillId="3" borderId="110" xfId="1" applyNumberFormat="1" applyFont="1" applyFill="1" applyBorder="1" applyAlignment="1">
      <alignment vertical="center"/>
    </xf>
    <xf numFmtId="165" fontId="4" fillId="0" borderId="110" xfId="1" applyNumberFormat="1" applyFont="1" applyFill="1" applyBorder="1" applyAlignment="1">
      <alignment vertical="center"/>
    </xf>
    <xf numFmtId="165" fontId="4" fillId="0" borderId="110" xfId="1" applyNumberFormat="1" applyFont="1" applyBorder="1" applyAlignment="1">
      <alignment vertical="center"/>
    </xf>
    <xf numFmtId="165" fontId="4" fillId="0" borderId="110" xfId="1" applyNumberFormat="1" applyFont="1" applyFill="1" applyBorder="1" applyAlignment="1">
      <alignment horizontal="right" vertical="center"/>
    </xf>
    <xf numFmtId="0" fontId="5" fillId="0" borderId="111" xfId="4" applyFont="1" applyBorder="1" applyAlignment="1">
      <alignment horizontal="center"/>
    </xf>
    <xf numFmtId="0" fontId="5" fillId="0" borderId="112" xfId="4" applyFont="1" applyBorder="1" applyAlignment="1">
      <alignment horizontal="center"/>
    </xf>
    <xf numFmtId="164" fontId="4" fillId="0" borderId="2" xfId="2" applyNumberFormat="1" applyFont="1" applyBorder="1" applyAlignment="1">
      <alignment vertical="center"/>
    </xf>
    <xf numFmtId="0" fontId="5" fillId="0" borderId="110" xfId="0" applyFont="1" applyBorder="1" applyAlignment="1">
      <alignment horizontal="center" vertical="center"/>
    </xf>
    <xf numFmtId="0" fontId="4" fillId="0" borderId="110" xfId="0" applyFont="1" applyBorder="1" applyAlignment="1">
      <alignment horizontal="center" vertical="center"/>
    </xf>
    <xf numFmtId="15" fontId="4" fillId="0" borderId="110" xfId="0" applyNumberFormat="1" applyFont="1" applyBorder="1" applyAlignment="1">
      <alignment horizontal="center" vertical="center"/>
    </xf>
    <xf numFmtId="0" fontId="4" fillId="0" borderId="110" xfId="0" applyFont="1" applyBorder="1" applyAlignment="1">
      <alignment horizontal="center" vertical="center" wrapText="1"/>
    </xf>
    <xf numFmtId="164" fontId="4" fillId="0" borderId="109" xfId="2" applyNumberFormat="1" applyFont="1" applyBorder="1" applyAlignment="1" applyProtection="1">
      <alignment vertical="center"/>
      <protection locked="0"/>
    </xf>
    <xf numFmtId="164" fontId="4" fillId="3" borderId="110" xfId="2" applyNumberFormat="1" applyFont="1" applyFill="1" applyBorder="1" applyAlignment="1" applyProtection="1">
      <alignment vertical="center"/>
      <protection locked="0"/>
    </xf>
    <xf numFmtId="164" fontId="4" fillId="0" borderId="107" xfId="2" applyNumberFormat="1" applyFont="1" applyBorder="1" applyAlignment="1" applyProtection="1">
      <alignment vertical="center"/>
    </xf>
    <xf numFmtId="10" fontId="4" fillId="0" borderId="110" xfId="3" applyNumberFormat="1" applyFont="1" applyFill="1" applyBorder="1" applyAlignment="1">
      <alignment horizontal="right" vertical="center"/>
    </xf>
    <xf numFmtId="10" fontId="4" fillId="0" borderId="110" xfId="3" applyNumberFormat="1" applyFont="1" applyBorder="1" applyAlignment="1">
      <alignment horizontal="right" vertical="center"/>
    </xf>
    <xf numFmtId="10" fontId="4" fillId="111" borderId="110" xfId="3" applyNumberFormat="1" applyFont="1" applyFill="1" applyBorder="1" applyAlignment="1">
      <alignment horizontal="right" vertical="center"/>
    </xf>
    <xf numFmtId="9" fontId="4" fillId="3" borderId="110" xfId="3" applyFont="1" applyFill="1" applyBorder="1" applyAlignment="1">
      <alignment horizontal="right" vertical="center"/>
    </xf>
    <xf numFmtId="0" fontId="4" fillId="3" borderId="110" xfId="3" applyNumberFormat="1" applyFont="1" applyFill="1" applyBorder="1" applyAlignment="1">
      <alignment horizontal="right" vertical="center"/>
    </xf>
    <xf numFmtId="166" fontId="4" fillId="0" borderId="110" xfId="3" applyNumberFormat="1" applyFont="1" applyBorder="1" applyAlignment="1">
      <alignment horizontal="right" vertical="center"/>
    </xf>
    <xf numFmtId="166" fontId="4" fillId="2" borderId="110" xfId="3" applyNumberFormat="1" applyFont="1" applyFill="1" applyBorder="1" applyAlignment="1">
      <alignment horizontal="right" vertical="center"/>
    </xf>
    <xf numFmtId="9" fontId="4" fillId="2" borderId="110" xfId="3" applyFont="1" applyFill="1" applyBorder="1" applyAlignment="1">
      <alignment horizontal="right" vertical="center"/>
    </xf>
    <xf numFmtId="10" fontId="4" fillId="2" borderId="110" xfId="3" applyNumberFormat="1" applyFont="1" applyFill="1" applyBorder="1" applyAlignment="1">
      <alignment horizontal="right" vertical="center"/>
    </xf>
    <xf numFmtId="166" fontId="4" fillId="2" borderId="110" xfId="0" applyNumberFormat="1" applyFont="1" applyFill="1" applyBorder="1" applyAlignment="1">
      <alignment horizontal="right" vertical="center"/>
    </xf>
    <xf numFmtId="0" fontId="5" fillId="0" borderId="0" xfId="1964" quotePrefix="1" applyFont="1" applyAlignment="1">
      <alignment horizontal="center"/>
    </xf>
    <xf numFmtId="0" fontId="26" fillId="0" borderId="0" xfId="0" applyFont="1" applyAlignment="1">
      <alignment horizontal="center" vertical="center"/>
    </xf>
    <xf numFmtId="165" fontId="4" fillId="2" borderId="113" xfId="1" applyNumberFormat="1" applyFont="1" applyFill="1" applyBorder="1" applyAlignment="1">
      <alignment horizontal="right" vertical="center"/>
    </xf>
    <xf numFmtId="165" fontId="4" fillId="3" borderId="113" xfId="1" applyNumberFormat="1" applyFont="1" applyFill="1" applyBorder="1" applyAlignment="1">
      <alignment vertical="center"/>
    </xf>
    <xf numFmtId="167" fontId="4" fillId="0" borderId="113" xfId="1" applyNumberFormat="1" applyFont="1" applyFill="1" applyBorder="1" applyAlignment="1">
      <alignment horizontal="right"/>
    </xf>
    <xf numFmtId="165" fontId="4" fillId="3" borderId="113" xfId="2029" applyNumberFormat="1" applyFont="1" applyFill="1" applyBorder="1"/>
    <xf numFmtId="0" fontId="4" fillId="0" borderId="114" xfId="2011" applyFont="1" applyBorder="1" applyAlignment="1">
      <alignment horizontal="center"/>
    </xf>
    <xf numFmtId="1" fontId="4" fillId="0" borderId="110" xfId="54" applyNumberFormat="1" applyFont="1" applyBorder="1" applyAlignment="1">
      <alignment horizontal="center" vertical="center"/>
    </xf>
    <xf numFmtId="165" fontId="24" fillId="0" borderId="110" xfId="1" applyNumberFormat="1" applyFont="1" applyFill="1" applyBorder="1" applyAlignment="1">
      <alignment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/>
    </xf>
    <xf numFmtId="0" fontId="4" fillId="0" borderId="0" xfId="6106" applyFont="1" applyAlignment="1">
      <alignment horizontal="center" vertical="center"/>
    </xf>
    <xf numFmtId="43" fontId="4" fillId="0" borderId="0" xfId="0" applyNumberFormat="1" applyFont="1"/>
    <xf numFmtId="0" fontId="160" fillId="0" borderId="0" xfId="0" applyFont="1" applyAlignment="1">
      <alignment horizontal="center"/>
    </xf>
    <xf numFmtId="0" fontId="161" fillId="0" borderId="0" xfId="0" applyFont="1"/>
    <xf numFmtId="0" fontId="5" fillId="0" borderId="0" xfId="0" applyFont="1"/>
    <xf numFmtId="167" fontId="4" fillId="0" borderId="0" xfId="0" applyNumberFormat="1" applyFont="1"/>
    <xf numFmtId="0" fontId="2" fillId="0" borderId="0" xfId="56"/>
    <xf numFmtId="0" fontId="162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2" fillId="0" borderId="0" xfId="56" applyFont="1" applyAlignment="1">
      <alignment horizontal="centerContinuous" vertical="center"/>
    </xf>
    <xf numFmtId="0" fontId="162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110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44" fontId="24" fillId="0" borderId="0" xfId="9" applyFont="1"/>
    <xf numFmtId="164" fontId="24" fillId="0" borderId="0" xfId="9" applyNumberFormat="1" applyFont="1"/>
    <xf numFmtId="43" fontId="24" fillId="0" borderId="110" xfId="1496" applyFont="1" applyBorder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44" fontId="26" fillId="0" borderId="0" xfId="2" applyFont="1" applyBorder="1"/>
    <xf numFmtId="206" fontId="2" fillId="0" borderId="0" xfId="1" applyNumberFormat="1"/>
    <xf numFmtId="165" fontId="24" fillId="0" borderId="0" xfId="1" applyNumberFormat="1" applyFont="1"/>
    <xf numFmtId="165" fontId="24" fillId="0" borderId="110" xfId="1" applyNumberFormat="1" applyFont="1" applyBorder="1"/>
    <xf numFmtId="175" fontId="26" fillId="0" borderId="115" xfId="2" applyNumberFormat="1" applyFont="1" applyBorder="1"/>
    <xf numFmtId="175" fontId="2" fillId="0" borderId="0" xfId="56" applyNumberFormat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4" fillId="0" borderId="0" xfId="56" applyFont="1" applyAlignment="1">
      <alignment horizontal="center"/>
    </xf>
    <xf numFmtId="0" fontId="4" fillId="0" borderId="0" xfId="56" applyFont="1"/>
    <xf numFmtId="0" fontId="24" fillId="0" borderId="0" xfId="56" quotePrefix="1" applyFont="1"/>
    <xf numFmtId="0" fontId="165" fillId="0" borderId="8" xfId="0" applyFont="1" applyBorder="1" applyAlignment="1">
      <alignment horizontal="center"/>
    </xf>
    <xf numFmtId="0" fontId="0" fillId="0" borderId="8" xfId="0" applyBorder="1"/>
    <xf numFmtId="0" fontId="4" fillId="0" borderId="7" xfId="4" applyFont="1" applyBorder="1" applyAlignment="1">
      <alignment horizontal="center"/>
    </xf>
    <xf numFmtId="0" fontId="5" fillId="0" borderId="105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8" fontId="5" fillId="0" borderId="0" xfId="0" applyNumberFormat="1" applyFont="1" applyAlignment="1">
      <alignment horizontal="center" vertical="center" wrapText="1"/>
    </xf>
    <xf numFmtId="168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102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0" fontId="5" fillId="0" borderId="110" xfId="4" applyFont="1" applyBorder="1" applyAlignment="1">
      <alignment horizontal="center"/>
    </xf>
    <xf numFmtId="0" fontId="5" fillId="0" borderId="110" xfId="0" applyFont="1" applyBorder="1" applyAlignment="1">
      <alignment horizontal="center"/>
    </xf>
    <xf numFmtId="0" fontId="5" fillId="0" borderId="2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2" borderId="0" xfId="47" applyNumberFormat="1" applyFont="1" applyFill="1" applyBorder="1" applyAlignment="1">
      <alignment horizontal="right" vertic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165" fontId="5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right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165" fontId="5" fillId="2" borderId="110" xfId="1" applyNumberFormat="1" applyFont="1" applyFill="1" applyBorder="1" applyAlignment="1">
      <alignment horizontal="right" vertical="center"/>
    </xf>
    <xf numFmtId="165" fontId="4" fillId="2" borderId="110" xfId="1" applyNumberFormat="1" applyFont="1" applyFill="1" applyBorder="1" applyAlignment="1">
      <alignment horizontal="right" vertical="center"/>
    </xf>
    <xf numFmtId="165" fontId="5" fillId="0" borderId="110" xfId="1" applyNumberFormat="1" applyFont="1" applyFill="1" applyBorder="1" applyAlignment="1">
      <alignment horizontal="right" vertic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165" fontId="4" fillId="2" borderId="0" xfId="1" applyNumberFormat="1" applyFont="1" applyFill="1" applyBorder="1" applyAlignment="1">
      <alignment horizontal="right" vertical="center"/>
    </xf>
    <xf numFmtId="165" fontId="4" fillId="2" borderId="0" xfId="1" applyNumberFormat="1" applyFont="1" applyFill="1" applyAlignment="1">
      <alignment horizontal="center"/>
    </xf>
    <xf numFmtId="165" fontId="4" fillId="0" borderId="0" xfId="0" applyNumberFormat="1" applyFont="1" applyAlignment="1">
      <alignment horizont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75" fontId="4" fillId="0" borderId="0" xfId="4" applyNumberFormat="1" applyFont="1" applyAlignment="1">
      <alignment vertical="center"/>
    </xf>
    <xf numFmtId="175" fontId="5" fillId="0" borderId="0" xfId="4" applyNumberFormat="1" applyFont="1" applyAlignment="1">
      <alignment vertical="center"/>
    </xf>
    <xf numFmtId="164" fontId="5" fillId="0" borderId="115" xfId="47" applyNumberFormat="1" applyFont="1" applyBorder="1" applyAlignment="1">
      <alignment horizontal="right" vertical="center"/>
    </xf>
    <xf numFmtId="164" fontId="4" fillId="0" borderId="115" xfId="47" applyNumberFormat="1" applyFont="1" applyBorder="1" applyAlignment="1">
      <alignment horizontal="right" vertical="center"/>
    </xf>
    <xf numFmtId="164" fontId="5" fillId="0" borderId="115" xfId="0" applyNumberFormat="1" applyFont="1" applyBorder="1" applyAlignment="1">
      <alignment horizontal="center"/>
    </xf>
    <xf numFmtId="0" fontId="5" fillId="0" borderId="116" xfId="4" applyFont="1" applyBorder="1"/>
    <xf numFmtId="0" fontId="5" fillId="0" borderId="0" xfId="4" applyFont="1" applyAlignment="1">
      <alignment horizontal="center" wrapText="1"/>
    </xf>
    <xf numFmtId="168" fontId="5" fillId="0" borderId="0" xfId="4" applyNumberFormat="1" applyFont="1" applyAlignment="1">
      <alignment horizontal="center" wrapText="1"/>
    </xf>
    <xf numFmtId="175" fontId="4" fillId="0" borderId="0" xfId="47" applyNumberFormat="1" applyFont="1" applyFill="1" applyBorder="1" applyAlignment="1">
      <alignment horizontal="right"/>
    </xf>
    <xf numFmtId="175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5" fillId="0" borderId="110" xfId="1" applyNumberFormat="1" applyFont="1" applyFill="1" applyBorder="1" applyAlignment="1">
      <alignment horizontal="right"/>
    </xf>
    <xf numFmtId="167" fontId="4" fillId="0" borderId="110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75" fontId="5" fillId="0" borderId="0" xfId="2" applyNumberFormat="1" applyFont="1" applyFill="1" applyBorder="1" applyAlignment="1">
      <alignment horizontal="right"/>
    </xf>
    <xf numFmtId="175" fontId="4" fillId="0" borderId="0" xfId="2" applyNumberFormat="1" applyFont="1" applyFill="1" applyBorder="1" applyAlignment="1">
      <alignment horizontal="right"/>
    </xf>
    <xf numFmtId="175" fontId="5" fillId="0" borderId="0" xfId="0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207" fontId="4" fillId="0" borderId="0" xfId="0" applyNumberFormat="1" applyFont="1"/>
    <xf numFmtId="175" fontId="5" fillId="0" borderId="0" xfId="2" applyNumberFormat="1" applyFont="1" applyFill="1" applyBorder="1"/>
    <xf numFmtId="175" fontId="4" fillId="0" borderId="0" xfId="2" applyNumberFormat="1" applyFont="1" applyFill="1" applyBorder="1"/>
    <xf numFmtId="175" fontId="5" fillId="0" borderId="0" xfId="21" applyNumberFormat="1" applyFont="1" applyBorder="1"/>
    <xf numFmtId="175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3" borderId="110" xfId="2029" applyNumberFormat="1" applyFont="1" applyFill="1" applyBorder="1"/>
    <xf numFmtId="165" fontId="4" fillId="0" borderId="0" xfId="2029" applyNumberFormat="1" applyFont="1" applyFill="1" applyBorder="1"/>
    <xf numFmtId="165" fontId="4" fillId="0" borderId="110" xfId="2029" applyNumberFormat="1" applyFont="1" applyFill="1" applyBorder="1"/>
    <xf numFmtId="165" fontId="5" fillId="0" borderId="0" xfId="21" applyNumberFormat="1" applyFont="1" applyFill="1" applyBorder="1"/>
    <xf numFmtId="164" fontId="5" fillId="0" borderId="115" xfId="47" applyNumberFormat="1" applyFont="1" applyBorder="1" applyAlignment="1">
      <alignment horizontal="right"/>
    </xf>
    <xf numFmtId="164" fontId="4" fillId="0" borderId="115" xfId="47" applyNumberFormat="1" applyFont="1" applyBorder="1" applyAlignment="1">
      <alignment horizontal="right"/>
    </xf>
    <xf numFmtId="165" fontId="5" fillId="0" borderId="8" xfId="21" applyNumberFormat="1" applyFont="1" applyBorder="1"/>
    <xf numFmtId="165" fontId="5" fillId="0" borderId="8" xfId="21" applyNumberFormat="1" applyFont="1" applyFill="1" applyBorder="1"/>
    <xf numFmtId="0" fontId="5" fillId="0" borderId="8" xfId="4" applyFont="1" applyBorder="1" applyAlignment="1">
      <alignment horizontal="center"/>
    </xf>
    <xf numFmtId="0" fontId="166" fillId="0" borderId="0" xfId="0" applyFont="1"/>
    <xf numFmtId="0" fontId="7" fillId="0" borderId="0" xfId="0" applyFont="1" applyAlignment="1">
      <alignment vertical="center"/>
    </xf>
    <xf numFmtId="0" fontId="24" fillId="0" borderId="0" xfId="0" applyFont="1" applyAlignment="1">
      <alignment horizontal="left" vertical="center"/>
    </xf>
    <xf numFmtId="0" fontId="5" fillId="0" borderId="110" xfId="54" applyFont="1" applyBorder="1" applyAlignment="1">
      <alignment horizontal="center" vertical="center"/>
    </xf>
    <xf numFmtId="0" fontId="26" fillId="0" borderId="110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110" xfId="54" applyFont="1" applyBorder="1" applyAlignment="1">
      <alignment horizontal="left" vertical="center"/>
    </xf>
    <xf numFmtId="165" fontId="4" fillId="0" borderId="110" xfId="0" applyNumberFormat="1" applyFont="1" applyBorder="1" applyAlignment="1">
      <alignment horizontal="center" vertical="center"/>
    </xf>
    <xf numFmtId="10" fontId="4" fillId="3" borderId="110" xfId="3" applyNumberFormat="1" applyFont="1" applyFill="1" applyBorder="1"/>
    <xf numFmtId="203" fontId="24" fillId="0" borderId="0" xfId="2" applyNumberFormat="1" applyFont="1" applyBorder="1" applyAlignment="1">
      <alignment vertical="center"/>
    </xf>
    <xf numFmtId="203" fontId="24" fillId="0" borderId="0" xfId="2" applyNumberFormat="1" applyFont="1" applyAlignment="1">
      <alignment vertical="center"/>
    </xf>
    <xf numFmtId="203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37" fontId="7" fillId="0" borderId="0" xfId="0" applyNumberFormat="1" applyFont="1" applyAlignment="1">
      <alignment horizontal="left" vertical="center"/>
    </xf>
    <xf numFmtId="166" fontId="5" fillId="2" borderId="110" xfId="1042" applyNumberFormat="1" applyFont="1" applyFill="1" applyBorder="1" applyAlignment="1">
      <alignment horizontal="right" vertical="center"/>
    </xf>
    <xf numFmtId="164" fontId="5" fillId="0" borderId="1" xfId="1964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6" fontId="5" fillId="2" borderId="0" xfId="60" applyNumberFormat="1" applyFont="1" applyFill="1" applyBorder="1" applyAlignment="1">
      <alignment horizontal="right" vertical="center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6" fontId="5" fillId="0" borderId="110" xfId="3" applyNumberFormat="1" applyFont="1" applyFill="1" applyBorder="1" applyAlignment="1">
      <alignment vertical="center"/>
    </xf>
    <xf numFmtId="164" fontId="5" fillId="0" borderId="0" xfId="47" applyNumberFormat="1" applyFont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7" fontId="4" fillId="0" borderId="83" xfId="1" applyNumberFormat="1" applyFont="1" applyFill="1" applyBorder="1" applyAlignment="1">
      <alignment horizontal="right"/>
    </xf>
    <xf numFmtId="164" fontId="4" fillId="0" borderId="83" xfId="4" applyNumberFormat="1" applyFont="1" applyBorder="1" applyAlignment="1">
      <alignment vertical="center"/>
    </xf>
    <xf numFmtId="175" fontId="5" fillId="0" borderId="83" xfId="4" applyNumberFormat="1" applyFont="1" applyBorder="1" applyAlignment="1">
      <alignment vertical="center"/>
    </xf>
    <xf numFmtId="165" fontId="4" fillId="0" borderId="83" xfId="1" applyNumberFormat="1" applyFont="1" applyFill="1" applyBorder="1"/>
    <xf numFmtId="175" fontId="5" fillId="0" borderId="83" xfId="21" applyNumberFormat="1" applyFont="1" applyFill="1" applyBorder="1"/>
    <xf numFmtId="165" fontId="4" fillId="0" borderId="83" xfId="2029" applyNumberFormat="1" applyFont="1" applyFill="1" applyBorder="1"/>
    <xf numFmtId="165" fontId="5" fillId="0" borderId="93" xfId="21" applyNumberFormat="1" applyFont="1" applyFill="1" applyBorder="1"/>
    <xf numFmtId="0" fontId="5" fillId="0" borderId="117" xfId="4" applyFont="1" applyBorder="1" applyAlignment="1">
      <alignment horizontal="center"/>
    </xf>
    <xf numFmtId="10" fontId="5" fillId="0" borderId="83" xfId="60" applyNumberFormat="1" applyFont="1" applyFill="1" applyBorder="1" applyAlignment="1">
      <alignment horizontal="center"/>
    </xf>
    <xf numFmtId="164" fontId="4" fillId="0" borderId="83" xfId="47" applyNumberFormat="1" applyFont="1" applyFill="1" applyBorder="1" applyAlignment="1">
      <alignment horizontal="right" vertical="center"/>
    </xf>
    <xf numFmtId="164" fontId="4" fillId="0" borderId="83" xfId="4" applyNumberFormat="1" applyFont="1" applyBorder="1" applyAlignment="1">
      <alignment horizontal="right" vertical="center"/>
    </xf>
    <xf numFmtId="165" fontId="4" fillId="0" borderId="83" xfId="1" applyNumberFormat="1" applyFont="1" applyFill="1" applyBorder="1" applyAlignment="1">
      <alignment horizontal="right" vertical="center"/>
    </xf>
    <xf numFmtId="165" fontId="4" fillId="0" borderId="83" xfId="1" applyNumberFormat="1" applyFont="1" applyFill="1" applyBorder="1" applyAlignment="1">
      <alignment vertical="center"/>
    </xf>
    <xf numFmtId="175" fontId="4" fillId="0" borderId="83" xfId="47" applyNumberFormat="1" applyFont="1" applyFill="1" applyBorder="1" applyAlignment="1">
      <alignment horizontal="right"/>
    </xf>
    <xf numFmtId="175" fontId="4" fillId="0" borderId="83" xfId="4" applyNumberFormat="1" applyFont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65" fontId="5" fillId="2" borderId="4" xfId="1" applyNumberFormat="1" applyFont="1" applyFill="1" applyBorder="1" applyAlignment="1">
      <alignment horizontal="right" vertical="center"/>
    </xf>
    <xf numFmtId="165" fontId="5" fillId="2" borderId="113" xfId="1" applyNumberFormat="1" applyFont="1" applyFill="1" applyBorder="1" applyAlignment="1">
      <alignment horizontal="right" vertical="center"/>
    </xf>
    <xf numFmtId="164" fontId="5" fillId="0" borderId="84" xfId="2" applyNumberFormat="1" applyFont="1" applyFill="1" applyBorder="1" applyAlignment="1">
      <alignment horizontal="right" vertical="center"/>
    </xf>
    <xf numFmtId="167" fontId="5" fillId="0" borderId="4" xfId="1" applyNumberFormat="1" applyFont="1" applyFill="1" applyBorder="1" applyAlignment="1">
      <alignment horizontal="right"/>
    </xf>
    <xf numFmtId="167" fontId="5" fillId="0" borderId="113" xfId="1" applyNumberFormat="1" applyFont="1" applyFill="1" applyBorder="1" applyAlignment="1">
      <alignment horizontal="right"/>
    </xf>
    <xf numFmtId="175" fontId="5" fillId="0" borderId="4" xfId="2" applyNumberFormat="1" applyFont="1" applyFill="1" applyBorder="1" applyAlignment="1">
      <alignment horizontal="right"/>
    </xf>
    <xf numFmtId="43" fontId="4" fillId="0" borderId="0" xfId="0" applyNumberFormat="1" applyFont="1" applyAlignment="1">
      <alignment horizontal="center" vertical="center"/>
    </xf>
    <xf numFmtId="43" fontId="4" fillId="0" borderId="110" xfId="0" applyNumberFormat="1" applyFont="1" applyBorder="1" applyAlignment="1">
      <alignment horizontal="center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110" xfId="1" applyFont="1" applyBorder="1" applyAlignment="1">
      <alignment horizontal="center" vertical="center"/>
    </xf>
    <xf numFmtId="43" fontId="24" fillId="0" borderId="110" xfId="1" applyFont="1" applyBorder="1" applyAlignment="1">
      <alignment horizontal="right" vertical="center"/>
    </xf>
    <xf numFmtId="43" fontId="4" fillId="0" borderId="110" xfId="1" applyFont="1" applyFill="1" applyBorder="1" applyAlignment="1">
      <alignment horizontal="right" vertical="center"/>
    </xf>
    <xf numFmtId="44" fontId="24" fillId="0" borderId="115" xfId="2" applyFont="1" applyFill="1" applyBorder="1" applyAlignment="1">
      <alignment vertical="center"/>
    </xf>
    <xf numFmtId="44" fontId="4" fillId="0" borderId="115" xfId="2" applyFont="1" applyFill="1" applyBorder="1" applyAlignment="1">
      <alignment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10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6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66" fontId="5" fillId="0" borderId="110" xfId="3" applyNumberFormat="1" applyFont="1" applyBorder="1" applyAlignment="1">
      <alignment horizontal="right" vertical="center"/>
    </xf>
    <xf numFmtId="166" fontId="5" fillId="2" borderId="110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162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1964" applyFont="1" applyAlignment="1">
      <alignment horizontal="center"/>
    </xf>
    <xf numFmtId="2" fontId="5" fillId="2" borderId="0" xfId="1964" applyNumberFormat="1" applyFont="1" applyFill="1" applyAlignment="1">
      <alignment horizontal="center"/>
    </xf>
    <xf numFmtId="0" fontId="5" fillId="0" borderId="0" xfId="1964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38101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3" xfId="13748" xr:uid="{00000000-0005-0000-0000-000090000000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2" xfId="4879" xr:uid="{00000000-0005-0000-0000-00000A050000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2" xfId="1435" xr:uid="{00000000-0005-0000-0000-000025050000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2" xfId="2398" xr:uid="{00000000-0005-0000-0000-00004C050000}"/>
    <cellStyle name="Calculation 3 2 2" xfId="7603" xr:uid="{00000000-0005-0000-0000-00004D050000}"/>
    <cellStyle name="Calculation 3 2 2 2" xfId="23745" xr:uid="{00000000-0005-0000-0000-00004E050000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heck Cell 2" xfId="450" xr:uid="{00000000-0005-0000-0000-000079050000}"/>
    <cellStyle name="Check Cell 2 2" xfId="1437" xr:uid="{00000000-0005-0000-0000-00007A050000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5" xfId="42" xr:uid="{00000000-0005-0000-0000-000049060000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2" xfId="2461" xr:uid="{00000000-0005-0000-0000-00007B070000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3" xfId="6129" xr:uid="{00000000-0005-0000-0000-0000CF070000}"/>
    <cellStyle name="Heading 3 3 3" xfId="4090" xr:uid="{00000000-0005-0000-0000-0000D0070000}"/>
    <cellStyle name="Heading 3 3 3 2" xfId="17387" xr:uid="{00000000-0005-0000-0000-0000D1070000}"/>
    <cellStyle name="Heading 3 3 4" xfId="13757" xr:uid="{00000000-0005-0000-0000-0000D2070000}"/>
    <cellStyle name="Heading 3 3 5" xfId="14179" xr:uid="{00000000-0005-0000-0000-0000D3070000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2" xfId="1557" xr:uid="{00000000-0005-0000-0000-000005080000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2" xfId="2530" xr:uid="{00000000-0005-0000-0000-00002C080000}"/>
    <cellStyle name="Input 3 2 2" xfId="7733" xr:uid="{00000000-0005-0000-0000-00002D080000}"/>
    <cellStyle name="Input 3 2 2 2" xfId="23805" xr:uid="{00000000-0005-0000-0000-00002E080000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7" xfId="3840" xr:uid="{00000000-0005-0000-0000-0000BC080000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8" xfId="1957" xr:uid="{00000000-0005-0000-0000-000087090000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4" xfId="58" xr:uid="{00000000-0005-0000-0000-0000100A0000}"/>
    <cellStyle name="Normal 6 4 2" xfId="5221" xr:uid="{00000000-0005-0000-0000-0000110A0000}"/>
    <cellStyle name="Normal 6 5" xfId="5185" xr:uid="{00000000-0005-0000-0000-0000120A0000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3" xfId="518" xr:uid="{00000000-0005-0000-0000-00002A0A0000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2" xfId="526" xr:uid="{00000000-0005-0000-0000-0000AD0A0000}"/>
    <cellStyle name="Note 3 2 2" xfId="5698" xr:uid="{00000000-0005-0000-0000-0000AE0A0000}"/>
    <cellStyle name="Note 3 2 2 2" xfId="37232" xr:uid="{00000000-0005-0000-0000-0000AF0A0000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3" xfId="2610" xr:uid="{00000000-0005-0000-0000-0000B60A0000}"/>
    <cellStyle name="Note 3 3 2" xfId="7803" xr:uid="{00000000-0005-0000-0000-0000B70A0000}"/>
    <cellStyle name="Note 3 3 2 2" xfId="23840" xr:uid="{00000000-0005-0000-0000-0000B80A0000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2" xfId="528" xr:uid="{00000000-0005-0000-0000-0000DA0A0000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2" xfId="1734" xr:uid="{00000000-0005-0000-0000-0000160B0000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2" xfId="2612" xr:uid="{00000000-0005-0000-0000-00003E0B0000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3" xfId="4208" xr:uid="{00000000-0005-0000-0000-00004C0B0000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1" xfId="5173" xr:uid="{00000000-0005-0000-0000-0000720B0000}"/>
    <cellStyle name="Percent 12" xfId="6057" xr:uid="{00000000-0005-0000-0000-0000730B0000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5" xfId="5687" xr:uid="{00000000-0005-0000-0000-00001A0C0000}"/>
    <cellStyle name="PSHeading 5 2" xfId="37166" xr:uid="{00000000-0005-0000-0000-00001B0C0000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2" xfId="2653" xr:uid="{00000000-0005-0000-0000-00002B0C000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2" xfId="2654" xr:uid="{00000000-0005-0000-0000-0000540C0000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2" xfId="2655" xr:uid="{00000000-0005-0000-0000-0000780C0000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2" xfId="4860" xr:uid="{00000000-0005-0000-0000-00009B0C0000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4" xfId="2657" xr:uid="{00000000-0005-0000-0000-0000B20C0000}"/>
    <cellStyle name="SAPBEXaggData 14 2" xfId="4859" xr:uid="{00000000-0005-0000-0000-0000B30C0000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5" xfId="2658" xr:uid="{00000000-0005-0000-0000-0000CA0C0000}"/>
    <cellStyle name="SAPBEXaggData 15 2" xfId="4858" xr:uid="{00000000-0005-0000-0000-0000CB0C0000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6" xfId="2659" xr:uid="{00000000-0005-0000-0000-0000E20C0000}"/>
    <cellStyle name="SAPBEXaggData 16 2" xfId="4857" xr:uid="{00000000-0005-0000-0000-0000E30C0000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7" xfId="2660" xr:uid="{00000000-0005-0000-0000-0000FA0C0000}"/>
    <cellStyle name="SAPBEXaggData 17 2" xfId="4856" xr:uid="{00000000-0005-0000-0000-0000FB0C000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8" xfId="4913" xr:uid="{00000000-0005-0000-0000-0000120D0000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9" xfId="6016" xr:uid="{00000000-0005-0000-0000-00001F0D0000}"/>
    <cellStyle name="SAPBEXaggData 19 2" xfId="22981" xr:uid="{00000000-0005-0000-0000-0000200D0000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2" xfId="2662" xr:uid="{00000000-0005-0000-0000-00002A0D0000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3" xfId="4854" xr:uid="{00000000-0005-0000-0000-0000380D0000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2" xfId="550" xr:uid="{00000000-0005-0000-0000-0000910D0000}"/>
    <cellStyle name="SAPBEXaggData 3 2 2 2" xfId="5222" xr:uid="{00000000-0005-0000-0000-0000920D0000}"/>
    <cellStyle name="SAPBEXaggData 3 2 2 2 2" xfId="37815" xr:uid="{00000000-0005-0000-0000-0000930D0000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3" xfId="2664" xr:uid="{00000000-0005-0000-0000-00009A0D0000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2" xfId="5681" xr:uid="{00000000-0005-0000-0000-0000BC0D0000}"/>
    <cellStyle name="SAPBEXaggData 3 3 2 2" xfId="37814" xr:uid="{00000000-0005-0000-0000-0000BD0D000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4" xfId="2663" xr:uid="{00000000-0005-0000-0000-0000C40D0000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2" xfId="2665" xr:uid="{00000000-0005-0000-0000-0000E50D0000}"/>
    <cellStyle name="SAPBEXaggData 4 2 2" xfId="4850" xr:uid="{00000000-0005-0000-0000-0000E60D0000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3" xfId="4851" xr:uid="{00000000-0005-0000-0000-0000FD0D0000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2" xfId="554" xr:uid="{00000000-0005-0000-0000-0000170E0000}"/>
    <cellStyle name="SAPBEXaggData 5 2 10" xfId="22284" xr:uid="{00000000-0005-0000-0000-0000180E0000}"/>
    <cellStyle name="SAPBEXaggData 5 2 2" xfId="2667" xr:uid="{00000000-0005-0000-0000-0000190E0000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2" xfId="7842" xr:uid="{00000000-0005-0000-0000-00003C0E0000}"/>
    <cellStyle name="SAPBEXaggData 5 3 2 2" xfId="23873" xr:uid="{00000000-0005-0000-0000-00003D0E0000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4" xfId="4849" xr:uid="{00000000-0005-0000-0000-0000490E0000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2" xfId="2669" xr:uid="{00000000-0005-0000-0000-0000610E0000}"/>
    <cellStyle name="SAPBEXaggData 6 2 2" xfId="4846" xr:uid="{00000000-0005-0000-0000-0000620E0000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3" xfId="2668" xr:uid="{00000000-0005-0000-0000-0000790E0000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4" xfId="4847" xr:uid="{00000000-0005-0000-0000-0000870E0000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2" xfId="557" xr:uid="{00000000-0005-0000-0000-0000A10E0000}"/>
    <cellStyle name="SAPBEXaggData 7 2 10" xfId="22286" xr:uid="{00000000-0005-0000-0000-0000A20E0000}"/>
    <cellStyle name="SAPBEXaggData 7 2 2" xfId="2671" xr:uid="{00000000-0005-0000-0000-0000A30E0000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2" xfId="7846" xr:uid="{00000000-0005-0000-0000-0000C60E0000}"/>
    <cellStyle name="SAPBEXaggData 7 3 2 2" xfId="23877" xr:uid="{00000000-0005-0000-0000-0000C70E0000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4" xfId="4845" xr:uid="{00000000-0005-0000-0000-0000D30E0000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2" xfId="559" xr:uid="{00000000-0005-0000-0000-0000E90E0000}"/>
    <cellStyle name="SAPBEXaggData 8 2 2" xfId="5675" xr:uid="{00000000-0005-0000-0000-0000EA0E0000}"/>
    <cellStyle name="SAPBEXaggData 8 2 2 2" xfId="37223" xr:uid="{00000000-0005-0000-0000-0000EB0E0000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3" xfId="2672" xr:uid="{00000000-0005-0000-0000-0000F20E0000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2" xfId="561" xr:uid="{00000000-0005-0000-0000-0000160F0000}"/>
    <cellStyle name="SAPBEXaggData 9 2 2" xfId="5673" xr:uid="{00000000-0005-0000-0000-0000170F0000}"/>
    <cellStyle name="SAPBEXaggData 9 2 2 2" xfId="37221" xr:uid="{00000000-0005-0000-0000-0000180F0000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3" xfId="2673" xr:uid="{00000000-0005-0000-0000-00001F0F000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2" xfId="4841" xr:uid="{00000000-0005-0000-0000-0000430F0000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1" xfId="2676" xr:uid="{00000000-0005-0000-0000-00005A0F0000}"/>
    <cellStyle name="SAPBEXaggDataEmph 11 2" xfId="4840" xr:uid="{00000000-0005-0000-0000-00005B0F0000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2" xfId="2677" xr:uid="{00000000-0005-0000-0000-0000720F0000}"/>
    <cellStyle name="SAPBEXaggDataEmph 12 2" xfId="4839" xr:uid="{00000000-0005-0000-0000-0000730F0000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3" xfId="2678" xr:uid="{00000000-0005-0000-0000-00008A0F0000}"/>
    <cellStyle name="SAPBEXaggDataEmph 13 2" xfId="4838" xr:uid="{00000000-0005-0000-0000-00008B0F0000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4" xfId="2679" xr:uid="{00000000-0005-0000-0000-0000A20F0000}"/>
    <cellStyle name="SAPBEXaggDataEmph 14 2" xfId="4837" xr:uid="{00000000-0005-0000-0000-0000A30F0000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5" xfId="2680" xr:uid="{00000000-0005-0000-0000-0000BA0F0000}"/>
    <cellStyle name="SAPBEXaggDataEmph 15 2" xfId="4836" xr:uid="{00000000-0005-0000-0000-0000BB0F0000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6" xfId="2681" xr:uid="{00000000-0005-0000-0000-0000D20F0000}"/>
    <cellStyle name="SAPBEXaggDataEmph 16 2" xfId="4835" xr:uid="{00000000-0005-0000-0000-0000D30F0000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7" xfId="2682" xr:uid="{00000000-0005-0000-0000-0000EA0F0000}"/>
    <cellStyle name="SAPBEXaggDataEmph 17 2" xfId="4834" xr:uid="{00000000-0005-0000-0000-0000EB0F0000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8" xfId="4912" xr:uid="{00000000-0005-0000-0000-000002100000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2" xfId="2684" xr:uid="{00000000-0005-0000-0000-000018100000}"/>
    <cellStyle name="SAPBEXaggDataEmph 2 2 2" xfId="4832" xr:uid="{00000000-0005-0000-0000-000019100000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3" xfId="2683" xr:uid="{00000000-0005-0000-0000-000031100000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4" xfId="4833" xr:uid="{00000000-0005-0000-0000-00003F100000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3" xfId="563" xr:uid="{00000000-0005-0000-0000-00005E100000}"/>
    <cellStyle name="SAPBEXaggDataEmph 3 10" xfId="22291" xr:uid="{00000000-0005-0000-0000-00005F100000}"/>
    <cellStyle name="SAPBEXaggDataEmph 3 2" xfId="1982" xr:uid="{00000000-0005-0000-0000-000060100000}"/>
    <cellStyle name="SAPBEXaggDataEmph 3 2 2" xfId="4830" xr:uid="{00000000-0005-0000-0000-000061100000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3" xfId="4831" xr:uid="{00000000-0005-0000-0000-000078100000}"/>
    <cellStyle name="SAPBEXaggDataEmph 3 3 2" xfId="9986" xr:uid="{00000000-0005-0000-0000-000079100000}"/>
    <cellStyle name="SAPBEXaggDataEmph 3 3 2 2" xfId="25977" xr:uid="{00000000-0005-0000-0000-00007A100000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4" xfId="5671" xr:uid="{00000000-0005-0000-0000-000085100000}"/>
    <cellStyle name="SAPBEXaggDataEmph 3 4 2" xfId="37179" xr:uid="{00000000-0005-0000-0000-000086100000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2" xfId="2687" xr:uid="{00000000-0005-0000-0000-000091100000}"/>
    <cellStyle name="SAPBEXaggDataEmph 4 2 2" xfId="4828" xr:uid="{00000000-0005-0000-0000-000092100000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3" xfId="2686" xr:uid="{00000000-0005-0000-0000-0000A9100000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2" xfId="2689" xr:uid="{00000000-0005-0000-0000-0000CF100000}"/>
    <cellStyle name="SAPBEXaggDataEmph 5 2 2" xfId="4826" xr:uid="{00000000-0005-0000-0000-0000D0100000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3" xfId="4827" xr:uid="{00000000-0005-0000-0000-0000E7100000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6" xfId="2690" xr:uid="{00000000-0005-0000-0000-0000FE100000}"/>
    <cellStyle name="SAPBEXaggDataEmph 6 2" xfId="2691" xr:uid="{00000000-0005-0000-0000-0000FF100000}"/>
    <cellStyle name="SAPBEXaggDataEmph 6 2 2" xfId="4824" xr:uid="{00000000-0005-0000-0000-000000110000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3" xfId="4825" xr:uid="{00000000-0005-0000-0000-000017110000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7" xfId="2692" xr:uid="{00000000-0005-0000-0000-00002E110000}"/>
    <cellStyle name="SAPBEXaggDataEmph 7 2" xfId="2693" xr:uid="{00000000-0005-0000-0000-00002F110000}"/>
    <cellStyle name="SAPBEXaggDataEmph 7 2 2" xfId="4822" xr:uid="{00000000-0005-0000-0000-000030110000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3" xfId="4823" xr:uid="{00000000-0005-0000-0000-000047110000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8" xfId="2694" xr:uid="{00000000-0005-0000-0000-00005E110000}"/>
    <cellStyle name="SAPBEXaggDataEmph 8 2" xfId="4821" xr:uid="{00000000-0005-0000-0000-00005F110000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9" xfId="2695" xr:uid="{00000000-0005-0000-0000-000076110000}"/>
    <cellStyle name="SAPBEXaggDataEmph 9 2" xfId="4820" xr:uid="{00000000-0005-0000-0000-000077110000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2" xfId="2696" xr:uid="{00000000-0005-0000-0000-000092110000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2" xfId="2697" xr:uid="{00000000-0005-0000-0000-0000BB11000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2" xfId="2698" xr:uid="{00000000-0005-0000-0000-0000DF110000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2" xfId="4816" xr:uid="{00000000-0005-0000-0000-000002120000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4" xfId="2700" xr:uid="{00000000-0005-0000-0000-000019120000}"/>
    <cellStyle name="SAPBEXaggItem 14 2" xfId="4815" xr:uid="{00000000-0005-0000-0000-00001A120000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5" xfId="2701" xr:uid="{00000000-0005-0000-0000-000031120000}"/>
    <cellStyle name="SAPBEXaggItem 15 2" xfId="4814" xr:uid="{00000000-0005-0000-0000-000032120000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6" xfId="2702" xr:uid="{00000000-0005-0000-0000-000049120000}"/>
    <cellStyle name="SAPBEXaggItem 16 2" xfId="4813" xr:uid="{00000000-0005-0000-0000-00004A120000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7" xfId="4911" xr:uid="{00000000-0005-0000-0000-000061120000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8" xfId="6015" xr:uid="{00000000-0005-0000-0000-00006E120000}"/>
    <cellStyle name="SAPBEXaggItem 18 2" xfId="22980" xr:uid="{00000000-0005-0000-0000-00006F120000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2" xfId="569" xr:uid="{00000000-0005-0000-0000-00007A120000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3" xfId="2704" xr:uid="{00000000-0005-0000-0000-000083120000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2" xfId="2706" xr:uid="{00000000-0005-0000-0000-0000DF120000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3" xfId="4809" xr:uid="{00000000-0005-0000-0000-0000ED120000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4" xfId="4810" xr:uid="{00000000-0005-0000-0000-000014130000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2" xfId="2707" xr:uid="{00000000-0005-0000-0000-00002C130000}"/>
    <cellStyle name="SAPBEXaggItem 4 2 2" xfId="4807" xr:uid="{00000000-0005-0000-0000-00002D130000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3" xfId="4808" xr:uid="{00000000-0005-0000-0000-000044130000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2" xfId="575" xr:uid="{00000000-0005-0000-0000-00005E130000}"/>
    <cellStyle name="SAPBEXaggItem 5 2 10" xfId="22297" xr:uid="{00000000-0005-0000-0000-00005F130000}"/>
    <cellStyle name="SAPBEXaggItem 5 2 2" xfId="2709" xr:uid="{00000000-0005-0000-0000-000060130000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2" xfId="7883" xr:uid="{00000000-0005-0000-0000-000083130000}"/>
    <cellStyle name="SAPBEXaggItem 5 3 2 2" xfId="23914" xr:uid="{00000000-0005-0000-0000-000084130000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4" xfId="4806" xr:uid="{00000000-0005-0000-0000-00009013000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2" xfId="2711" xr:uid="{00000000-0005-0000-0000-0000A8130000}"/>
    <cellStyle name="SAPBEXaggItem 6 2 2" xfId="4803" xr:uid="{00000000-0005-0000-0000-0000A9130000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3" xfId="2710" xr:uid="{00000000-0005-0000-0000-0000C0130000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4" xfId="4804" xr:uid="{00000000-0005-0000-0000-0000CE130000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2" xfId="578" xr:uid="{00000000-0005-0000-0000-0000E8130000}"/>
    <cellStyle name="SAPBEXaggItem 7 2 10" xfId="22299" xr:uid="{00000000-0005-0000-0000-0000E9130000}"/>
    <cellStyle name="SAPBEXaggItem 7 2 2" xfId="2713" xr:uid="{00000000-0005-0000-0000-0000EA130000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2" xfId="7887" xr:uid="{00000000-0005-0000-0000-00000D140000}"/>
    <cellStyle name="SAPBEXaggItem 7 3 2 2" xfId="23918" xr:uid="{00000000-0005-0000-0000-00000E140000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4" xfId="4802" xr:uid="{00000000-0005-0000-0000-00001A140000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2" xfId="580" xr:uid="{00000000-0005-0000-0000-000030140000}"/>
    <cellStyle name="SAPBEXaggItem 8 2 2" xfId="5184" xr:uid="{00000000-0005-0000-0000-000031140000}"/>
    <cellStyle name="SAPBEXaggItem 8 2 2 2" xfId="37212" xr:uid="{00000000-0005-0000-0000-000032140000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3" xfId="2714" xr:uid="{00000000-0005-0000-0000-000039140000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2" xfId="582" xr:uid="{00000000-0005-0000-0000-00005D140000}"/>
    <cellStyle name="SAPBEXaggItem 9 2 2" xfId="5654" xr:uid="{00000000-0005-0000-0000-00005E140000}"/>
    <cellStyle name="SAPBEXaggItem 9 2 2 2" xfId="37210" xr:uid="{00000000-0005-0000-0000-00005F140000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3" xfId="2715" xr:uid="{00000000-0005-0000-0000-000066140000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2" xfId="4798" xr:uid="{00000000-0005-0000-0000-00008A140000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1" xfId="2718" xr:uid="{00000000-0005-0000-0000-0000A1140000}"/>
    <cellStyle name="SAPBEXaggItemX 11 2" xfId="4797" xr:uid="{00000000-0005-0000-0000-0000A2140000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2" xfId="2719" xr:uid="{00000000-0005-0000-0000-0000B9140000}"/>
    <cellStyle name="SAPBEXaggItemX 12 2" xfId="4796" xr:uid="{00000000-0005-0000-0000-0000BA140000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3" xfId="2720" xr:uid="{00000000-0005-0000-0000-0000D1140000}"/>
    <cellStyle name="SAPBEXaggItemX 13 2" xfId="4795" xr:uid="{00000000-0005-0000-0000-0000D2140000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4" xfId="2721" xr:uid="{00000000-0005-0000-0000-0000E9140000}"/>
    <cellStyle name="SAPBEXaggItemX 14 2" xfId="4794" xr:uid="{00000000-0005-0000-0000-0000EA140000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5" xfId="2722" xr:uid="{00000000-0005-0000-0000-000001150000}"/>
    <cellStyle name="SAPBEXaggItemX 15 2" xfId="4793" xr:uid="{00000000-0005-0000-0000-00000215000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6" xfId="2723" xr:uid="{00000000-0005-0000-0000-000019150000}"/>
    <cellStyle name="SAPBEXaggItemX 16 2" xfId="4792" xr:uid="{00000000-0005-0000-0000-00001A150000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7" xfId="4910" xr:uid="{00000000-0005-0000-0000-000031150000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2" xfId="2725" xr:uid="{00000000-0005-0000-0000-00004B150000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3" xfId="4790" xr:uid="{00000000-0005-0000-0000-000059150000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3" xfId="585" xr:uid="{00000000-0005-0000-0000-00009E150000}"/>
    <cellStyle name="SAPBEXaggItemX 3 10" xfId="4987" xr:uid="{00000000-0005-0000-0000-00009F150000}"/>
    <cellStyle name="SAPBEXaggItemX 3 2" xfId="1973" xr:uid="{00000000-0005-0000-0000-0000A0150000}"/>
    <cellStyle name="SAPBEXaggItemX 3 2 2" xfId="4788" xr:uid="{00000000-0005-0000-0000-0000A1150000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3" xfId="4789" xr:uid="{00000000-0005-0000-0000-0000B8150000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4" xfId="5653" xr:uid="{00000000-0005-0000-0000-0000C5150000}"/>
    <cellStyle name="SAPBEXaggItemX 3 4 2" xfId="22758" xr:uid="{00000000-0005-0000-0000-0000C6150000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2" xfId="2727" xr:uid="{00000000-0005-0000-0000-0000D6150000}"/>
    <cellStyle name="SAPBEXaggItemX 4 2 2" xfId="4786" xr:uid="{00000000-0005-0000-0000-0000D7150000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3" xfId="2726" xr:uid="{00000000-0005-0000-0000-0000EE150000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4" xfId="4787" xr:uid="{00000000-0005-0000-0000-0000FC15000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2" xfId="2729" xr:uid="{00000000-0005-0000-0000-000014160000}"/>
    <cellStyle name="SAPBEXaggItemX 5 2 2" xfId="4784" xr:uid="{00000000-0005-0000-0000-000015160000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3" xfId="4785" xr:uid="{00000000-0005-0000-0000-00002C160000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6" xfId="2730" xr:uid="{00000000-0005-0000-0000-000043160000}"/>
    <cellStyle name="SAPBEXaggItemX 6 2" xfId="2731" xr:uid="{00000000-0005-0000-0000-000044160000}"/>
    <cellStyle name="SAPBEXaggItemX 6 2 2" xfId="4782" xr:uid="{00000000-0005-0000-0000-000045160000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3" xfId="4783" xr:uid="{00000000-0005-0000-0000-00005C160000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7" xfId="2732" xr:uid="{00000000-0005-0000-0000-000073160000}"/>
    <cellStyle name="SAPBEXaggItemX 7 2" xfId="2733" xr:uid="{00000000-0005-0000-0000-000074160000}"/>
    <cellStyle name="SAPBEXaggItemX 7 2 2" xfId="4780" xr:uid="{00000000-0005-0000-0000-000075160000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3" xfId="4781" xr:uid="{00000000-0005-0000-0000-00008C160000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8" xfId="2734" xr:uid="{00000000-0005-0000-0000-0000A3160000}"/>
    <cellStyle name="SAPBEXaggItemX 8 2" xfId="4779" xr:uid="{00000000-0005-0000-0000-0000A4160000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9" xfId="2735" xr:uid="{00000000-0005-0000-0000-0000BB160000}"/>
    <cellStyle name="SAPBEXaggItemX 9 2" xfId="4778" xr:uid="{00000000-0005-0000-0000-0000BC160000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2" xfId="590" xr:uid="{00000000-0005-0000-0000-0000EA160000}"/>
    <cellStyle name="SAPBEXchaText 2 2 10" xfId="4989" xr:uid="{00000000-0005-0000-0000-0000EB160000}"/>
    <cellStyle name="SAPBEXchaText 2 2 2" xfId="591" xr:uid="{00000000-0005-0000-0000-0000EC160000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3" xfId="2026" xr:uid="{00000000-0005-0000-0000-0000FA160000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3" xfId="37911" xr:uid="{00000000-0005-0000-0000-000011170000}"/>
    <cellStyle name="SAPBEXchaText 2 4" xfId="5181" xr:uid="{00000000-0005-0000-0000-000012170000}"/>
    <cellStyle name="SAPBEXchaText 2 4 2" xfId="37208" xr:uid="{00000000-0005-0000-0000-000013170000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4" xfId="37903" xr:uid="{00000000-0005-0000-0000-00001D170000}"/>
    <cellStyle name="SAPBEXchaText 4" xfId="593" xr:uid="{00000000-0005-0000-0000-00001E170000}"/>
    <cellStyle name="SAPBEXchaText 4 10" xfId="22306" xr:uid="{00000000-0005-0000-0000-00001F170000}"/>
    <cellStyle name="SAPBEXchaText 4 2" xfId="594" xr:uid="{00000000-0005-0000-0000-000020170000}"/>
    <cellStyle name="SAPBEXchaText 4 2 2" xfId="5648" xr:uid="{00000000-0005-0000-0000-000021170000}"/>
    <cellStyle name="SAPBEXchaText 4 2 2 2" xfId="37810" xr:uid="{00000000-0005-0000-0000-000022170000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3" xfId="5649" xr:uid="{00000000-0005-0000-0000-000029170000}"/>
    <cellStyle name="SAPBEXchaText 4 3 2" xfId="37811" xr:uid="{00000000-0005-0000-0000-00002A170000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2" xfId="596" xr:uid="{00000000-0005-0000-0000-000034170000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2" xfId="599" xr:uid="{00000000-0005-0000-0000-00005F170000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2" xfId="601" xr:uid="{00000000-0005-0000-0000-000071170000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2" xfId="603" xr:uid="{00000000-0005-0000-0000-000083170000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2" xfId="2739" xr:uid="{00000000-0005-0000-0000-00009A170000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2" xfId="2740" xr:uid="{00000000-0005-0000-0000-0000BE170000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2" xfId="4775" xr:uid="{00000000-0005-0000-0000-0000E1170000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3" xfId="2742" xr:uid="{00000000-0005-0000-0000-0000F8170000}"/>
    <cellStyle name="SAPBEXexcBad7 13 2" xfId="4774" xr:uid="{00000000-0005-0000-0000-0000F9170000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4" xfId="2743" xr:uid="{00000000-0005-0000-0000-000010180000}"/>
    <cellStyle name="SAPBEXexcBad7 14 2" xfId="4773" xr:uid="{00000000-0005-0000-0000-000011180000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5" xfId="2744" xr:uid="{00000000-0005-0000-0000-000028180000}"/>
    <cellStyle name="SAPBEXexcBad7 15 2" xfId="4772" xr:uid="{00000000-0005-0000-0000-000029180000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6" xfId="2745" xr:uid="{00000000-0005-0000-0000-000040180000}"/>
    <cellStyle name="SAPBEXexcBad7 16 2" xfId="4771" xr:uid="{00000000-0005-0000-0000-000041180000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7" xfId="2746" xr:uid="{00000000-0005-0000-0000-000058180000}"/>
    <cellStyle name="SAPBEXexcBad7 17 2" xfId="4770" xr:uid="{00000000-0005-0000-0000-000059180000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8" xfId="4909" xr:uid="{00000000-0005-0000-0000-000070180000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2" xfId="2748" xr:uid="{00000000-0005-0000-0000-000088180000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3" xfId="4768" xr:uid="{00000000-0005-0000-0000-000096180000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3" xfId="608" xr:uid="{00000000-0005-0000-0000-0000E9180000}"/>
    <cellStyle name="SAPBEXexcBad7 3 2" xfId="609" xr:uid="{00000000-0005-0000-0000-0000EA180000}"/>
    <cellStyle name="SAPBEXexcBad7 3 2 2" xfId="4766" xr:uid="{00000000-0005-0000-0000-0000EB180000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3" xfId="4767" xr:uid="{00000000-0005-0000-0000-000002190000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2" xfId="2750" xr:uid="{00000000-0005-0000-0000-00001E190000}"/>
    <cellStyle name="SAPBEXexcBad7 4 2 2" xfId="4764" xr:uid="{00000000-0005-0000-0000-00001F190000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3" xfId="2749" xr:uid="{00000000-0005-0000-0000-000036190000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4" xfId="4765" xr:uid="{00000000-0005-0000-0000-000044190000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2" xfId="612" xr:uid="{00000000-0005-0000-0000-00005E190000}"/>
    <cellStyle name="SAPBEXexcBad7 5 2 10" xfId="22317" xr:uid="{00000000-0005-0000-0000-00005F190000}"/>
    <cellStyle name="SAPBEXexcBad7 5 2 2" xfId="2752" xr:uid="{00000000-0005-0000-0000-000060190000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2" xfId="7923" xr:uid="{00000000-0005-0000-0000-000083190000}"/>
    <cellStyle name="SAPBEXexcBad7 5 3 2 2" xfId="23953" xr:uid="{00000000-0005-0000-0000-000084190000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4" xfId="4763" xr:uid="{00000000-0005-0000-0000-00009019000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2" xfId="614" xr:uid="{00000000-0005-0000-0000-0000A6190000}"/>
    <cellStyle name="SAPBEXexcBad7 6 2 10" xfId="22319" xr:uid="{00000000-0005-0000-0000-0000A7190000}"/>
    <cellStyle name="SAPBEXexcBad7 6 2 2" xfId="2754" xr:uid="{00000000-0005-0000-0000-0000A8190000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2" xfId="7925" xr:uid="{00000000-0005-0000-0000-0000CB190000}"/>
    <cellStyle name="SAPBEXexcBad7 6 3 2 2" xfId="23955" xr:uid="{00000000-0005-0000-0000-0000CC190000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4" xfId="4761" xr:uid="{00000000-0005-0000-0000-0000D819000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2" xfId="616" xr:uid="{00000000-0005-0000-0000-0000EE190000}"/>
    <cellStyle name="SAPBEXexcBad7 7 2 10" xfId="22321" xr:uid="{00000000-0005-0000-0000-0000EF190000}"/>
    <cellStyle name="SAPBEXexcBad7 7 2 2" xfId="2756" xr:uid="{00000000-0005-0000-0000-0000F0190000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2" xfId="7927" xr:uid="{00000000-0005-0000-0000-0000131A0000}"/>
    <cellStyle name="SAPBEXexcBad7 7 3 2 2" xfId="23957" xr:uid="{00000000-0005-0000-0000-0000141A0000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4" xfId="4759" xr:uid="{00000000-0005-0000-0000-0000201A0000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2" xfId="618" xr:uid="{00000000-0005-0000-0000-0000361A0000}"/>
    <cellStyle name="SAPBEXexcBad7 8 2 2" xfId="5624" xr:uid="{00000000-0005-0000-0000-0000371A0000}"/>
    <cellStyle name="SAPBEXexcBad7 8 2 2 2" xfId="37195" xr:uid="{00000000-0005-0000-0000-0000381A0000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3" xfId="2757" xr:uid="{00000000-0005-0000-0000-00003F1A0000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2" xfId="2758" xr:uid="{00000000-0005-0000-0000-0000621A000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2" xfId="2759" xr:uid="{00000000-0005-0000-0000-00008D1A0000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2" xfId="2760" xr:uid="{00000000-0005-0000-0000-0000B11A0000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2" xfId="4753" xr:uid="{00000000-0005-0000-0000-0000D41A0000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3" xfId="2762" xr:uid="{00000000-0005-0000-0000-0000EB1A0000}"/>
    <cellStyle name="SAPBEXexcBad8 13 2" xfId="4752" xr:uid="{00000000-0005-0000-0000-0000EC1A0000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4" xfId="2763" xr:uid="{00000000-0005-0000-0000-0000031B0000}"/>
    <cellStyle name="SAPBEXexcBad8 14 2" xfId="4751" xr:uid="{00000000-0005-0000-0000-0000041B0000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5" xfId="2764" xr:uid="{00000000-0005-0000-0000-00001B1B0000}"/>
    <cellStyle name="SAPBEXexcBad8 15 2" xfId="4750" xr:uid="{00000000-0005-0000-0000-00001C1B0000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6" xfId="2765" xr:uid="{00000000-0005-0000-0000-0000331B0000}"/>
    <cellStyle name="SAPBEXexcBad8 16 2" xfId="4749" xr:uid="{00000000-0005-0000-0000-0000341B0000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7" xfId="2766" xr:uid="{00000000-0005-0000-0000-00004B1B0000}"/>
    <cellStyle name="SAPBEXexcBad8 17 2" xfId="4748" xr:uid="{00000000-0005-0000-0000-00004C1B0000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8" xfId="4908" xr:uid="{00000000-0005-0000-0000-0000631B0000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2" xfId="2768" xr:uid="{00000000-0005-0000-0000-00007B1B0000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3" xfId="4746" xr:uid="{00000000-0005-0000-0000-0000891B0000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3" xfId="623" xr:uid="{00000000-0005-0000-0000-0000DC1B0000}"/>
    <cellStyle name="SAPBEXexcBad8 3 2" xfId="624" xr:uid="{00000000-0005-0000-0000-0000DD1B0000}"/>
    <cellStyle name="SAPBEXexcBad8 3 2 2" xfId="4744" xr:uid="{00000000-0005-0000-0000-0000DE1B0000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3" xfId="4745" xr:uid="{00000000-0005-0000-0000-0000F51B0000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2" xfId="2770" xr:uid="{00000000-0005-0000-0000-0000111C0000}"/>
    <cellStyle name="SAPBEXexcBad8 4 2 2" xfId="4742" xr:uid="{00000000-0005-0000-0000-0000121C0000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3" xfId="2769" xr:uid="{00000000-0005-0000-0000-0000291C0000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4" xfId="4743" xr:uid="{00000000-0005-0000-0000-0000371C0000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2" xfId="627" xr:uid="{00000000-0005-0000-0000-0000511C0000}"/>
    <cellStyle name="SAPBEXexcBad8 5 2 10" xfId="22327" xr:uid="{00000000-0005-0000-0000-0000521C0000}"/>
    <cellStyle name="SAPBEXexcBad8 5 2 2" xfId="2772" xr:uid="{00000000-0005-0000-0000-0000531C0000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2" xfId="7943" xr:uid="{00000000-0005-0000-0000-0000761C0000}"/>
    <cellStyle name="SAPBEXexcBad8 5 3 2 2" xfId="23973" xr:uid="{00000000-0005-0000-0000-0000771C0000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4" xfId="4741" xr:uid="{00000000-0005-0000-0000-0000831C0000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2" xfId="629" xr:uid="{00000000-0005-0000-0000-0000991C0000}"/>
    <cellStyle name="SAPBEXexcBad8 6 2 10" xfId="22329" xr:uid="{00000000-0005-0000-0000-00009A1C0000}"/>
    <cellStyle name="SAPBEXexcBad8 6 2 2" xfId="2774" xr:uid="{00000000-0005-0000-0000-00009B1C0000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2" xfId="7945" xr:uid="{00000000-0005-0000-0000-0000BE1C0000}"/>
    <cellStyle name="SAPBEXexcBad8 6 3 2 2" xfId="23975" xr:uid="{00000000-0005-0000-0000-0000BF1C0000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4" xfId="4739" xr:uid="{00000000-0005-0000-0000-0000CB1C000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2" xfId="631" xr:uid="{00000000-0005-0000-0000-0000E11C0000}"/>
    <cellStyle name="SAPBEXexcBad8 7 2 10" xfId="22331" xr:uid="{00000000-0005-0000-0000-0000E21C0000}"/>
    <cellStyle name="SAPBEXexcBad8 7 2 2" xfId="2776" xr:uid="{00000000-0005-0000-0000-0000E31C000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2" xfId="7947" xr:uid="{00000000-0005-0000-0000-0000061D0000}"/>
    <cellStyle name="SAPBEXexcBad8 7 3 2 2" xfId="23977" xr:uid="{00000000-0005-0000-0000-0000071D0000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4" xfId="4737" xr:uid="{00000000-0005-0000-0000-0000131D0000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2" xfId="633" xr:uid="{00000000-0005-0000-0000-0000291D0000}"/>
    <cellStyle name="SAPBEXexcBad8 8 2 2" xfId="5609" xr:uid="{00000000-0005-0000-0000-00002A1D0000}"/>
    <cellStyle name="SAPBEXexcBad8 8 2 2 2" xfId="37185" xr:uid="{00000000-0005-0000-0000-00002B1D0000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3" xfId="2777" xr:uid="{00000000-0005-0000-0000-0000321D0000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2" xfId="2778" xr:uid="{00000000-0005-0000-0000-0000551D0000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2" xfId="2779" xr:uid="{00000000-0005-0000-0000-0000811D0000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2" xfId="2780" xr:uid="{00000000-0005-0000-0000-0000A51D0000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2" xfId="4731" xr:uid="{00000000-0005-0000-0000-0000C81D0000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3" xfId="2782" xr:uid="{00000000-0005-0000-0000-0000DF1D0000}"/>
    <cellStyle name="SAPBEXexcBad9 13 2" xfId="4730" xr:uid="{00000000-0005-0000-0000-0000E01D0000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4" xfId="2783" xr:uid="{00000000-0005-0000-0000-0000F71D0000}"/>
    <cellStyle name="SAPBEXexcBad9 14 2" xfId="4729" xr:uid="{00000000-0005-0000-0000-0000F81D0000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5" xfId="2784" xr:uid="{00000000-0005-0000-0000-00000F1E0000}"/>
    <cellStyle name="SAPBEXexcBad9 15 2" xfId="4728" xr:uid="{00000000-0005-0000-0000-0000101E0000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6" xfId="2785" xr:uid="{00000000-0005-0000-0000-0000271E0000}"/>
    <cellStyle name="SAPBEXexcBad9 16 2" xfId="4727" xr:uid="{00000000-0005-0000-0000-0000281E0000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7" xfId="2786" xr:uid="{00000000-0005-0000-0000-00003F1E0000}"/>
    <cellStyle name="SAPBEXexcBad9 17 2" xfId="4726" xr:uid="{00000000-0005-0000-0000-0000401E0000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8" xfId="4907" xr:uid="{00000000-0005-0000-0000-0000571E0000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2" xfId="2788" xr:uid="{00000000-0005-0000-0000-00006F1E0000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3" xfId="4724" xr:uid="{00000000-0005-0000-0000-00007D1E0000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3" xfId="638" xr:uid="{00000000-0005-0000-0000-0000D01E0000}"/>
    <cellStyle name="SAPBEXexcBad9 3 2" xfId="639" xr:uid="{00000000-0005-0000-0000-0000D11E0000}"/>
    <cellStyle name="SAPBEXexcBad9 3 2 2" xfId="4722" xr:uid="{00000000-0005-0000-0000-0000D21E0000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3" xfId="4723" xr:uid="{00000000-0005-0000-0000-0000E91E0000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2" xfId="2791" xr:uid="{00000000-0005-0000-0000-0000051F0000}"/>
    <cellStyle name="SAPBEXexcBad9 4 2 2" xfId="4720" xr:uid="{00000000-0005-0000-0000-0000061F0000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3" xfId="2790" xr:uid="{00000000-0005-0000-0000-00001D1F000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4" xfId="4721" xr:uid="{00000000-0005-0000-0000-00002B1F0000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2" xfId="2793" xr:uid="{00000000-0005-0000-0000-0000491F0000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4" xfId="4719" xr:uid="{00000000-0005-0000-0000-0000791F0000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2" xfId="2795" xr:uid="{00000000-0005-0000-0000-0000931F0000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4" xfId="4717" xr:uid="{00000000-0005-0000-0000-0000C31F0000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2" xfId="2797" xr:uid="{00000000-0005-0000-0000-0000DD1F0000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4" xfId="4715" xr:uid="{00000000-0005-0000-0000-00000D200000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2" xfId="648" xr:uid="{00000000-0005-0000-0000-000024200000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2" xfId="2799" xr:uid="{00000000-0005-0000-0000-0000512000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2" xfId="2800" xr:uid="{00000000-0005-0000-0000-00007D200000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2" xfId="2801" xr:uid="{00000000-0005-0000-0000-0000A1200000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2" xfId="4709" xr:uid="{00000000-0005-0000-0000-0000C4200000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3" xfId="2803" xr:uid="{00000000-0005-0000-0000-0000DB200000}"/>
    <cellStyle name="SAPBEXexcCritical4 13 2" xfId="4708" xr:uid="{00000000-0005-0000-0000-0000DC200000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4" xfId="2804" xr:uid="{00000000-0005-0000-0000-0000F3200000}"/>
    <cellStyle name="SAPBEXexcCritical4 14 2" xfId="4707" xr:uid="{00000000-0005-0000-0000-0000F4200000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5" xfId="2805" xr:uid="{00000000-0005-0000-0000-00000B210000}"/>
    <cellStyle name="SAPBEXexcCritical4 15 2" xfId="4706" xr:uid="{00000000-0005-0000-0000-00000C210000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6" xfId="2806" xr:uid="{00000000-0005-0000-0000-000023210000}"/>
    <cellStyle name="SAPBEXexcCritical4 16 2" xfId="4705" xr:uid="{00000000-0005-0000-0000-000024210000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7" xfId="2807" xr:uid="{00000000-0005-0000-0000-00003B210000}"/>
    <cellStyle name="SAPBEXexcCritical4 17 2" xfId="4704" xr:uid="{00000000-0005-0000-0000-00003C210000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8" xfId="4906" xr:uid="{00000000-0005-0000-0000-000053210000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2" xfId="2809" xr:uid="{00000000-0005-0000-0000-00006B210000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3" xfId="4702" xr:uid="{00000000-0005-0000-0000-000079210000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3" xfId="653" xr:uid="{00000000-0005-0000-0000-0000CC210000}"/>
    <cellStyle name="SAPBEXexcCritical4 3 2" xfId="654" xr:uid="{00000000-0005-0000-0000-0000CD210000}"/>
    <cellStyle name="SAPBEXexcCritical4 3 2 2" xfId="4700" xr:uid="{00000000-0005-0000-0000-0000CE210000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3" xfId="4701" xr:uid="{00000000-0005-0000-0000-0000E5210000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2" xfId="2811" xr:uid="{00000000-0005-0000-0000-000001220000}"/>
    <cellStyle name="SAPBEXexcCritical4 4 2 2" xfId="4698" xr:uid="{00000000-0005-0000-0000-000002220000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3" xfId="2810" xr:uid="{00000000-0005-0000-0000-000019220000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4" xfId="4699" xr:uid="{00000000-0005-0000-0000-000027220000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2" xfId="657" xr:uid="{00000000-0005-0000-0000-000041220000}"/>
    <cellStyle name="SAPBEXexcCritical4 5 2 10" xfId="22347" xr:uid="{00000000-0005-0000-0000-000042220000}"/>
    <cellStyle name="SAPBEXexcCritical4 5 2 2" xfId="2813" xr:uid="{00000000-0005-0000-0000-000043220000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2" xfId="7984" xr:uid="{00000000-0005-0000-0000-000066220000}"/>
    <cellStyle name="SAPBEXexcCritical4 5 3 2 2" xfId="24013" xr:uid="{00000000-0005-0000-0000-000067220000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4" xfId="4697" xr:uid="{00000000-0005-0000-0000-000073220000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2" xfId="659" xr:uid="{00000000-0005-0000-0000-000089220000}"/>
    <cellStyle name="SAPBEXexcCritical4 6 2 10" xfId="22349" xr:uid="{00000000-0005-0000-0000-00008A220000}"/>
    <cellStyle name="SAPBEXexcCritical4 6 2 2" xfId="2815" xr:uid="{00000000-0005-0000-0000-00008B220000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2" xfId="7986" xr:uid="{00000000-0005-0000-0000-0000AE220000}"/>
    <cellStyle name="SAPBEXexcCritical4 6 3 2 2" xfId="24015" xr:uid="{00000000-0005-0000-0000-0000AF220000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4" xfId="4695" xr:uid="{00000000-0005-0000-0000-0000BB220000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2" xfId="661" xr:uid="{00000000-0005-0000-0000-0000D1220000}"/>
    <cellStyle name="SAPBEXexcCritical4 7 2 10" xfId="22351" xr:uid="{00000000-0005-0000-0000-0000D2220000}"/>
    <cellStyle name="SAPBEXexcCritical4 7 2 2" xfId="2817" xr:uid="{00000000-0005-0000-0000-0000D3220000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2" xfId="7988" xr:uid="{00000000-0005-0000-0000-0000F6220000}"/>
    <cellStyle name="SAPBEXexcCritical4 7 3 2 2" xfId="24017" xr:uid="{00000000-0005-0000-0000-0000F7220000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4" xfId="4693" xr:uid="{00000000-0005-0000-0000-000003230000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2" xfId="663" xr:uid="{00000000-0005-0000-0000-000019230000}"/>
    <cellStyle name="SAPBEXexcCritical4 8 2 2" xfId="5591" xr:uid="{00000000-0005-0000-0000-00001A230000}"/>
    <cellStyle name="SAPBEXexcCritical4 8 2 2 2" xfId="37806" xr:uid="{00000000-0005-0000-0000-00001B23000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3" xfId="2818" xr:uid="{00000000-0005-0000-0000-000022230000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2" xfId="2819" xr:uid="{00000000-0005-0000-0000-000045230000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2" xfId="2820" xr:uid="{00000000-0005-0000-0000-000070230000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2" xfId="2821" xr:uid="{00000000-0005-0000-0000-000094230000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2" xfId="4687" xr:uid="{00000000-0005-0000-0000-0000B7230000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3" xfId="2823" xr:uid="{00000000-0005-0000-0000-0000CE230000}"/>
    <cellStyle name="SAPBEXexcCritical5 13 2" xfId="4686" xr:uid="{00000000-0005-0000-0000-0000CF230000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4" xfId="2824" xr:uid="{00000000-0005-0000-0000-0000E6230000}"/>
    <cellStyle name="SAPBEXexcCritical5 14 2" xfId="4685" xr:uid="{00000000-0005-0000-0000-0000E7230000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5" xfId="2825" xr:uid="{00000000-0005-0000-0000-0000FE230000}"/>
    <cellStyle name="SAPBEXexcCritical5 15 2" xfId="4684" xr:uid="{00000000-0005-0000-0000-0000FF230000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6" xfId="2826" xr:uid="{00000000-0005-0000-0000-000016240000}"/>
    <cellStyle name="SAPBEXexcCritical5 16 2" xfId="4683" xr:uid="{00000000-0005-0000-0000-000017240000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7" xfId="2827" xr:uid="{00000000-0005-0000-0000-00002E240000}"/>
    <cellStyle name="SAPBEXexcCritical5 17 2" xfId="4682" xr:uid="{00000000-0005-0000-0000-00002F240000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8" xfId="4905" xr:uid="{00000000-0005-0000-0000-000046240000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2" xfId="2829" xr:uid="{00000000-0005-0000-0000-00005E240000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3" xfId="4680" xr:uid="{00000000-0005-0000-0000-00006C240000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3" xfId="668" xr:uid="{00000000-0005-0000-0000-0000BF240000}"/>
    <cellStyle name="SAPBEXexcCritical5 3 2" xfId="669" xr:uid="{00000000-0005-0000-0000-0000C0240000}"/>
    <cellStyle name="SAPBEXexcCritical5 3 2 2" xfId="4678" xr:uid="{00000000-0005-0000-0000-0000C1240000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3" xfId="4679" xr:uid="{00000000-0005-0000-0000-0000D8240000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2" xfId="2831" xr:uid="{00000000-0005-0000-0000-0000F4240000}"/>
    <cellStyle name="SAPBEXexcCritical5 4 2 2" xfId="4676" xr:uid="{00000000-0005-0000-0000-0000F5240000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3" xfId="2830" xr:uid="{00000000-0005-0000-0000-00000C250000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4" xfId="4677" xr:uid="{00000000-0005-0000-0000-00001A250000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2" xfId="672" xr:uid="{00000000-0005-0000-0000-000034250000}"/>
    <cellStyle name="SAPBEXexcCritical5 5 2 10" xfId="22357" xr:uid="{00000000-0005-0000-0000-000035250000}"/>
    <cellStyle name="SAPBEXexcCritical5 5 2 2" xfId="2833" xr:uid="{00000000-0005-0000-0000-000036250000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2" xfId="8004" xr:uid="{00000000-0005-0000-0000-000059250000}"/>
    <cellStyle name="SAPBEXexcCritical5 5 3 2 2" xfId="24033" xr:uid="{00000000-0005-0000-0000-00005A250000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4" xfId="4675" xr:uid="{00000000-0005-0000-0000-00006625000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2" xfId="674" xr:uid="{00000000-0005-0000-0000-00007C250000}"/>
    <cellStyle name="SAPBEXexcCritical5 6 2 10" xfId="22359" xr:uid="{00000000-0005-0000-0000-00007D250000}"/>
    <cellStyle name="SAPBEXexcCritical5 6 2 2" xfId="2835" xr:uid="{00000000-0005-0000-0000-00007E250000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2" xfId="8006" xr:uid="{00000000-0005-0000-0000-0000A1250000}"/>
    <cellStyle name="SAPBEXexcCritical5 6 3 2 2" xfId="24035" xr:uid="{00000000-0005-0000-0000-0000A2250000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4" xfId="3153" xr:uid="{00000000-0005-0000-0000-0000AE250000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2" xfId="676" xr:uid="{00000000-0005-0000-0000-0000C4250000}"/>
    <cellStyle name="SAPBEXexcCritical5 7 2 10" xfId="22361" xr:uid="{00000000-0005-0000-0000-0000C5250000}"/>
    <cellStyle name="SAPBEXexcCritical5 7 2 2" xfId="2837" xr:uid="{00000000-0005-0000-0000-0000C6250000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2" xfId="8008" xr:uid="{00000000-0005-0000-0000-0000E9250000}"/>
    <cellStyle name="SAPBEXexcCritical5 7 3 2 2" xfId="24037" xr:uid="{00000000-0005-0000-0000-0000EA250000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4" xfId="4672" xr:uid="{00000000-0005-0000-0000-0000F6250000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2" xfId="678" xr:uid="{00000000-0005-0000-0000-00000C260000}"/>
    <cellStyle name="SAPBEXexcCritical5 8 2 2" xfId="5576" xr:uid="{00000000-0005-0000-0000-00000D260000}"/>
    <cellStyle name="SAPBEXexcCritical5 8 2 2 2" xfId="37801" xr:uid="{00000000-0005-0000-0000-00000E260000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3" xfId="2838" xr:uid="{00000000-0005-0000-0000-000015260000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2" xfId="2839" xr:uid="{00000000-0005-0000-0000-000038260000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2" xfId="2840" xr:uid="{00000000-0005-0000-0000-000063260000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2" xfId="2841" xr:uid="{00000000-0005-0000-0000-00008726000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2" xfId="4666" xr:uid="{00000000-0005-0000-0000-0000AA260000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3" xfId="2843" xr:uid="{00000000-0005-0000-0000-0000C1260000}"/>
    <cellStyle name="SAPBEXexcCritical6 13 2" xfId="4665" xr:uid="{00000000-0005-0000-0000-0000C2260000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4" xfId="2844" xr:uid="{00000000-0005-0000-0000-0000D9260000}"/>
    <cellStyle name="SAPBEXexcCritical6 14 2" xfId="4664" xr:uid="{00000000-0005-0000-0000-0000DA260000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5" xfId="2845" xr:uid="{00000000-0005-0000-0000-0000F1260000}"/>
    <cellStyle name="SAPBEXexcCritical6 15 2" xfId="4663" xr:uid="{00000000-0005-0000-0000-0000F2260000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6" xfId="2846" xr:uid="{00000000-0005-0000-0000-000009270000}"/>
    <cellStyle name="SAPBEXexcCritical6 16 2" xfId="4662" xr:uid="{00000000-0005-0000-0000-00000A270000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7" xfId="2847" xr:uid="{00000000-0005-0000-0000-000021270000}"/>
    <cellStyle name="SAPBEXexcCritical6 17 2" xfId="4661" xr:uid="{00000000-0005-0000-0000-000022270000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8" xfId="4904" xr:uid="{00000000-0005-0000-0000-000039270000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2" xfId="2849" xr:uid="{00000000-0005-0000-0000-000051270000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3" xfId="4659" xr:uid="{00000000-0005-0000-0000-00005F270000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3" xfId="683" xr:uid="{00000000-0005-0000-0000-0000B2270000}"/>
    <cellStyle name="SAPBEXexcCritical6 3 2" xfId="684" xr:uid="{00000000-0005-0000-0000-0000B3270000}"/>
    <cellStyle name="SAPBEXexcCritical6 3 2 2" xfId="4657" xr:uid="{00000000-0005-0000-0000-0000B4270000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3" xfId="4658" xr:uid="{00000000-0005-0000-0000-0000CB270000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2" xfId="2851" xr:uid="{00000000-0005-0000-0000-0000E7270000}"/>
    <cellStyle name="SAPBEXexcCritical6 4 2 2" xfId="4655" xr:uid="{00000000-0005-0000-0000-0000E8270000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3" xfId="2850" xr:uid="{00000000-0005-0000-0000-0000FF270000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4" xfId="4656" xr:uid="{00000000-0005-0000-0000-00000D280000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2" xfId="687" xr:uid="{00000000-0005-0000-0000-000027280000}"/>
    <cellStyle name="SAPBEXexcCritical6 5 2 10" xfId="22367" xr:uid="{00000000-0005-0000-0000-000028280000}"/>
    <cellStyle name="SAPBEXexcCritical6 5 2 2" xfId="2853" xr:uid="{00000000-0005-0000-0000-000029280000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2" xfId="8024" xr:uid="{00000000-0005-0000-0000-00004C280000}"/>
    <cellStyle name="SAPBEXexcCritical6 5 3 2 2" xfId="24053" xr:uid="{00000000-0005-0000-0000-00004D280000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4" xfId="4654" xr:uid="{00000000-0005-0000-0000-000059280000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2" xfId="689" xr:uid="{00000000-0005-0000-0000-00006F280000}"/>
    <cellStyle name="SAPBEXexcCritical6 6 2 10" xfId="22369" xr:uid="{00000000-0005-0000-0000-000070280000}"/>
    <cellStyle name="SAPBEXexcCritical6 6 2 2" xfId="2855" xr:uid="{00000000-0005-0000-0000-000071280000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2" xfId="8026" xr:uid="{00000000-0005-0000-0000-000094280000}"/>
    <cellStyle name="SAPBEXexcCritical6 6 3 2 2" xfId="24055" xr:uid="{00000000-0005-0000-0000-000095280000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4" xfId="4652" xr:uid="{00000000-0005-0000-0000-0000A1280000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2" xfId="691" xr:uid="{00000000-0005-0000-0000-0000B7280000}"/>
    <cellStyle name="SAPBEXexcCritical6 7 2 10" xfId="22371" xr:uid="{00000000-0005-0000-0000-0000B8280000}"/>
    <cellStyle name="SAPBEXexcCritical6 7 2 2" xfId="2857" xr:uid="{00000000-0005-0000-0000-0000B9280000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2" xfId="8028" xr:uid="{00000000-0005-0000-0000-0000DC280000}"/>
    <cellStyle name="SAPBEXexcCritical6 7 3 2 2" xfId="24057" xr:uid="{00000000-0005-0000-0000-0000DD280000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4" xfId="4650" xr:uid="{00000000-0005-0000-0000-0000E9280000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2" xfId="693" xr:uid="{00000000-0005-0000-0000-0000FF280000}"/>
    <cellStyle name="SAPBEXexcCritical6 8 2 2" xfId="5561" xr:uid="{00000000-0005-0000-0000-000000290000}"/>
    <cellStyle name="SAPBEXexcCritical6 8 2 2 2" xfId="37768" xr:uid="{00000000-0005-0000-0000-000001290000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3" xfId="2858" xr:uid="{00000000-0005-0000-0000-000008290000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2" xfId="2859" xr:uid="{00000000-0005-0000-0000-00002B290000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2" xfId="2860" xr:uid="{00000000-0005-0000-0000-000057290000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2" xfId="2861" xr:uid="{00000000-0005-0000-0000-00007B290000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2" xfId="4644" xr:uid="{00000000-0005-0000-0000-00009E290000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3" xfId="2863" xr:uid="{00000000-0005-0000-0000-0000B5290000}"/>
    <cellStyle name="SAPBEXexcGood1 13 2" xfId="4643" xr:uid="{00000000-0005-0000-0000-0000B6290000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4" xfId="2864" xr:uid="{00000000-0005-0000-0000-0000CD290000}"/>
    <cellStyle name="SAPBEXexcGood1 14 2" xfId="4642" xr:uid="{00000000-0005-0000-0000-0000CE290000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5" xfId="2865" xr:uid="{00000000-0005-0000-0000-0000E5290000}"/>
    <cellStyle name="SAPBEXexcGood1 15 2" xfId="4641" xr:uid="{00000000-0005-0000-0000-0000E6290000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6" xfId="2866" xr:uid="{00000000-0005-0000-0000-0000FD290000}"/>
    <cellStyle name="SAPBEXexcGood1 16 2" xfId="4640" xr:uid="{00000000-0005-0000-0000-0000FE290000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7" xfId="2867" xr:uid="{00000000-0005-0000-0000-0000152A0000}"/>
    <cellStyle name="SAPBEXexcGood1 17 2" xfId="4639" xr:uid="{00000000-0005-0000-0000-0000162A0000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8" xfId="4903" xr:uid="{00000000-0005-0000-0000-00002D2A0000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2" xfId="2869" xr:uid="{00000000-0005-0000-0000-0000452A0000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3" xfId="4637" xr:uid="{00000000-0005-0000-0000-0000532A0000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3" xfId="698" xr:uid="{00000000-0005-0000-0000-0000A62A0000}"/>
    <cellStyle name="SAPBEXexcGood1 3 2" xfId="699" xr:uid="{00000000-0005-0000-0000-0000A72A0000}"/>
    <cellStyle name="SAPBEXexcGood1 3 2 2" xfId="4635" xr:uid="{00000000-0005-0000-0000-0000A82A0000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3" xfId="4636" xr:uid="{00000000-0005-0000-0000-0000BF2A0000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2" xfId="2871" xr:uid="{00000000-0005-0000-0000-0000DB2A0000}"/>
    <cellStyle name="SAPBEXexcGood1 4 2 2" xfId="4633" xr:uid="{00000000-0005-0000-0000-0000DC2A0000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3" xfId="2870" xr:uid="{00000000-0005-0000-0000-0000F32A000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4" xfId="4634" xr:uid="{00000000-0005-0000-0000-0000012B00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2" xfId="702" xr:uid="{00000000-0005-0000-0000-00001B2B0000}"/>
    <cellStyle name="SAPBEXexcGood1 5 2 10" xfId="22377" xr:uid="{00000000-0005-0000-0000-00001C2B0000}"/>
    <cellStyle name="SAPBEXexcGood1 5 2 2" xfId="2873" xr:uid="{00000000-0005-0000-0000-00001D2B0000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2" xfId="8044" xr:uid="{00000000-0005-0000-0000-0000402B0000}"/>
    <cellStyle name="SAPBEXexcGood1 5 3 2 2" xfId="24073" xr:uid="{00000000-0005-0000-0000-0000412B0000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4" xfId="4632" xr:uid="{00000000-0005-0000-0000-00004D2B0000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2" xfId="704" xr:uid="{00000000-0005-0000-0000-0000632B0000}"/>
    <cellStyle name="SAPBEXexcGood1 6 2 10" xfId="22379" xr:uid="{00000000-0005-0000-0000-0000642B0000}"/>
    <cellStyle name="SAPBEXexcGood1 6 2 2" xfId="2875" xr:uid="{00000000-0005-0000-0000-0000652B0000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2" xfId="8046" xr:uid="{00000000-0005-0000-0000-0000882B0000}"/>
    <cellStyle name="SAPBEXexcGood1 6 3 2 2" xfId="24075" xr:uid="{00000000-0005-0000-0000-0000892B0000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4" xfId="4630" xr:uid="{00000000-0005-0000-0000-0000952B0000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2" xfId="706" xr:uid="{00000000-0005-0000-0000-0000AB2B0000}"/>
    <cellStyle name="SAPBEXexcGood1 7 2 10" xfId="22381" xr:uid="{00000000-0005-0000-0000-0000AC2B0000}"/>
    <cellStyle name="SAPBEXexcGood1 7 2 2" xfId="2877" xr:uid="{00000000-0005-0000-0000-0000AD2B0000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2" xfId="8048" xr:uid="{00000000-0005-0000-0000-0000D02B0000}"/>
    <cellStyle name="SAPBEXexcGood1 7 3 2 2" xfId="24077" xr:uid="{00000000-0005-0000-0000-0000D12B0000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4" xfId="4628" xr:uid="{00000000-0005-0000-0000-0000DD2B0000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2" xfId="708" xr:uid="{00000000-0005-0000-0000-0000F32B0000}"/>
    <cellStyle name="SAPBEXexcGood1 8 2 2" xfId="5546" xr:uid="{00000000-0005-0000-0000-0000F42B0000}"/>
    <cellStyle name="SAPBEXexcGood1 8 2 2 2" xfId="37153" xr:uid="{00000000-0005-0000-0000-0000F52B0000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3" xfId="2878" xr:uid="{00000000-0005-0000-0000-0000FC2B0000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2" xfId="2879" xr:uid="{00000000-0005-0000-0000-00001F2C0000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2" xfId="2880" xr:uid="{00000000-0005-0000-0000-00004A2C0000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2" xfId="2881" xr:uid="{00000000-0005-0000-0000-00006E2C0000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2" xfId="4622" xr:uid="{00000000-0005-0000-0000-0000912C0000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3" xfId="2883" xr:uid="{00000000-0005-0000-0000-0000A82C0000}"/>
    <cellStyle name="SAPBEXexcGood2 13 2" xfId="4621" xr:uid="{00000000-0005-0000-0000-0000A92C0000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4" xfId="2884" xr:uid="{00000000-0005-0000-0000-0000C02C0000}"/>
    <cellStyle name="SAPBEXexcGood2 14 2" xfId="4620" xr:uid="{00000000-0005-0000-0000-0000C12C0000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5" xfId="2885" xr:uid="{00000000-0005-0000-0000-0000D82C0000}"/>
    <cellStyle name="SAPBEXexcGood2 15 2" xfId="4619" xr:uid="{00000000-0005-0000-0000-0000D92C0000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6" xfId="2886" xr:uid="{00000000-0005-0000-0000-0000F02C0000}"/>
    <cellStyle name="SAPBEXexcGood2 16 2" xfId="4618" xr:uid="{00000000-0005-0000-0000-0000F12C0000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7" xfId="2887" xr:uid="{00000000-0005-0000-0000-0000082D0000}"/>
    <cellStyle name="SAPBEXexcGood2 17 2" xfId="4617" xr:uid="{00000000-0005-0000-0000-0000092D0000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8" xfId="4902" xr:uid="{00000000-0005-0000-0000-0000202D0000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2" xfId="2889" xr:uid="{00000000-0005-0000-0000-0000382D0000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3" xfId="4615" xr:uid="{00000000-0005-0000-0000-0000462D0000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3" xfId="713" xr:uid="{00000000-0005-0000-0000-0000992D0000}"/>
    <cellStyle name="SAPBEXexcGood2 3 2" xfId="714" xr:uid="{00000000-0005-0000-0000-00009A2D0000}"/>
    <cellStyle name="SAPBEXexcGood2 3 2 2" xfId="4613" xr:uid="{00000000-0005-0000-0000-00009B2D0000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3" xfId="4614" xr:uid="{00000000-0005-0000-0000-0000B22D0000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2" xfId="2892" xr:uid="{00000000-0005-0000-0000-0000CE2D0000}"/>
    <cellStyle name="SAPBEXexcGood2 4 2 2" xfId="4611" xr:uid="{00000000-0005-0000-0000-0000CF2D0000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3" xfId="2891" xr:uid="{00000000-0005-0000-0000-0000E62D000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4" xfId="4612" xr:uid="{00000000-0005-0000-0000-0000F42D0000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2" xfId="717" xr:uid="{00000000-0005-0000-0000-00000E2E0000}"/>
    <cellStyle name="SAPBEXexcGood2 5 2 10" xfId="22387" xr:uid="{00000000-0005-0000-0000-00000F2E0000}"/>
    <cellStyle name="SAPBEXexcGood2 5 2 2" xfId="2894" xr:uid="{00000000-0005-0000-0000-0000102E0000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2" xfId="8065" xr:uid="{00000000-0005-0000-0000-0000332E0000}"/>
    <cellStyle name="SAPBEXexcGood2 5 3 2 2" xfId="24094" xr:uid="{00000000-0005-0000-0000-0000342E0000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4" xfId="4610" xr:uid="{00000000-0005-0000-0000-0000402E0000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2" xfId="719" xr:uid="{00000000-0005-0000-0000-0000562E0000}"/>
    <cellStyle name="SAPBEXexcGood2 6 2 10" xfId="22389" xr:uid="{00000000-0005-0000-0000-0000572E0000}"/>
    <cellStyle name="SAPBEXexcGood2 6 2 2" xfId="2896" xr:uid="{00000000-0005-0000-0000-0000582E0000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2" xfId="8067" xr:uid="{00000000-0005-0000-0000-00007B2E0000}"/>
    <cellStyle name="SAPBEXexcGood2 6 3 2 2" xfId="24096" xr:uid="{00000000-0005-0000-0000-00007C2E0000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4" xfId="4608" xr:uid="{00000000-0005-0000-0000-0000882E0000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2" xfId="721" xr:uid="{00000000-0005-0000-0000-00009E2E0000}"/>
    <cellStyle name="SAPBEXexcGood2 7 2 10" xfId="22391" xr:uid="{00000000-0005-0000-0000-00009F2E0000}"/>
    <cellStyle name="SAPBEXexcGood2 7 2 2" xfId="2898" xr:uid="{00000000-0005-0000-0000-0000A02E0000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2" xfId="8069" xr:uid="{00000000-0005-0000-0000-0000C32E0000}"/>
    <cellStyle name="SAPBEXexcGood2 7 3 2 2" xfId="24098" xr:uid="{00000000-0005-0000-0000-0000C42E000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4" xfId="4606" xr:uid="{00000000-0005-0000-0000-0000D02E0000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2" xfId="723" xr:uid="{00000000-0005-0000-0000-0000E62E0000}"/>
    <cellStyle name="SAPBEXexcGood2 8 2 2" xfId="5534" xr:uid="{00000000-0005-0000-0000-0000E72E0000}"/>
    <cellStyle name="SAPBEXexcGood2 8 2 2 2" xfId="37144" xr:uid="{00000000-0005-0000-0000-0000E82E0000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3" xfId="2899" xr:uid="{00000000-0005-0000-0000-0000EF2E0000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2" xfId="2900" xr:uid="{00000000-0005-0000-0000-0000122F0000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2" xfId="2901" xr:uid="{00000000-0005-0000-0000-00003D2F0000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2" xfId="2902" xr:uid="{00000000-0005-0000-0000-0000612F0000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2" xfId="4600" xr:uid="{00000000-0005-0000-0000-0000842F0000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3" xfId="2904" xr:uid="{00000000-0005-0000-0000-00009B2F0000}"/>
    <cellStyle name="SAPBEXexcGood3 13 2" xfId="4599" xr:uid="{00000000-0005-0000-0000-00009C2F0000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4" xfId="2905" xr:uid="{00000000-0005-0000-0000-0000B32F0000}"/>
    <cellStyle name="SAPBEXexcGood3 14 2" xfId="4598" xr:uid="{00000000-0005-0000-0000-0000B42F0000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5" xfId="2906" xr:uid="{00000000-0005-0000-0000-0000CB2F0000}"/>
    <cellStyle name="SAPBEXexcGood3 15 2" xfId="4597" xr:uid="{00000000-0005-0000-0000-0000CC2F000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6" xfId="2907" xr:uid="{00000000-0005-0000-0000-0000E32F0000}"/>
    <cellStyle name="SAPBEXexcGood3 16 2" xfId="4596" xr:uid="{00000000-0005-0000-0000-0000E42F0000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7" xfId="2908" xr:uid="{00000000-0005-0000-0000-0000FB2F0000}"/>
    <cellStyle name="SAPBEXexcGood3 17 2" xfId="4595" xr:uid="{00000000-0005-0000-0000-0000FC2F0000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8" xfId="4901" xr:uid="{00000000-0005-0000-0000-000013300000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2" xfId="2910" xr:uid="{00000000-0005-0000-0000-00002B300000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3" xfId="4593" xr:uid="{00000000-0005-0000-0000-000039300000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3" xfId="728" xr:uid="{00000000-0005-0000-0000-00008C300000}"/>
    <cellStyle name="SAPBEXexcGood3 3 2" xfId="729" xr:uid="{00000000-0005-0000-0000-00008D300000}"/>
    <cellStyle name="SAPBEXexcGood3 3 2 2" xfId="4591" xr:uid="{00000000-0005-0000-0000-00008E300000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3" xfId="4592" xr:uid="{00000000-0005-0000-0000-0000A5300000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2" xfId="2913" xr:uid="{00000000-0005-0000-0000-0000C1300000}"/>
    <cellStyle name="SAPBEXexcGood3 4 2 2" xfId="4589" xr:uid="{00000000-0005-0000-0000-0000C2300000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3" xfId="2912" xr:uid="{00000000-0005-0000-0000-0000D9300000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4" xfId="4590" xr:uid="{00000000-0005-0000-0000-0000E7300000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2" xfId="732" xr:uid="{00000000-0005-0000-0000-000001310000}"/>
    <cellStyle name="SAPBEXexcGood3 5 2 10" xfId="22397" xr:uid="{00000000-0005-0000-0000-000002310000}"/>
    <cellStyle name="SAPBEXexcGood3 5 2 2" xfId="2915" xr:uid="{00000000-0005-0000-0000-000003310000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2" xfId="8086" xr:uid="{00000000-0005-0000-0000-000026310000}"/>
    <cellStyle name="SAPBEXexcGood3 5 3 2 2" xfId="24115" xr:uid="{00000000-0005-0000-0000-000027310000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4" xfId="4588" xr:uid="{00000000-0005-0000-0000-000033310000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2" xfId="734" xr:uid="{00000000-0005-0000-0000-000049310000}"/>
    <cellStyle name="SAPBEXexcGood3 6 2 10" xfId="22399" xr:uid="{00000000-0005-0000-0000-00004A310000}"/>
    <cellStyle name="SAPBEXexcGood3 6 2 2" xfId="2917" xr:uid="{00000000-0005-0000-0000-00004B310000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2" xfId="8088" xr:uid="{00000000-0005-0000-0000-00006E310000}"/>
    <cellStyle name="SAPBEXexcGood3 6 3 2 2" xfId="24117" xr:uid="{00000000-0005-0000-0000-00006F310000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4" xfId="4586" xr:uid="{00000000-0005-0000-0000-00007B310000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2" xfId="736" xr:uid="{00000000-0005-0000-0000-000091310000}"/>
    <cellStyle name="SAPBEXexcGood3 7 2 10" xfId="22401" xr:uid="{00000000-0005-0000-0000-000092310000}"/>
    <cellStyle name="SAPBEXexcGood3 7 2 2" xfId="2919" xr:uid="{00000000-0005-0000-0000-000093310000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2" xfId="8090" xr:uid="{00000000-0005-0000-0000-0000B6310000}"/>
    <cellStyle name="SAPBEXexcGood3 7 3 2 2" xfId="24119" xr:uid="{00000000-0005-0000-0000-0000B7310000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4" xfId="4584" xr:uid="{00000000-0005-0000-0000-0000C3310000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2" xfId="738" xr:uid="{00000000-0005-0000-0000-0000D9310000}"/>
    <cellStyle name="SAPBEXexcGood3 8 2 2" xfId="5519" xr:uid="{00000000-0005-0000-0000-0000DA310000}"/>
    <cellStyle name="SAPBEXexcGood3 8 2 2 2" xfId="37689" xr:uid="{00000000-0005-0000-0000-0000DB310000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3" xfId="2920" xr:uid="{00000000-0005-0000-0000-0000E2310000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2" xfId="2921" xr:uid="{00000000-0005-0000-0000-000005320000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2" xfId="741" xr:uid="{00000000-0005-0000-0000-000046320000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3" xfId="1828" xr:uid="{00000000-0005-0000-0000-000054320000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4" xfId="743" xr:uid="{00000000-0005-0000-0000-000073320000}"/>
    <cellStyle name="SAPBEXfilterDrill 4 10" xfId="37982" xr:uid="{00000000-0005-0000-0000-000074320000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2" xfId="755" xr:uid="{00000000-0005-0000-0000-0000D9320000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3" xfId="5503" xr:uid="{00000000-0005-0000-0000-0000E6320000}"/>
    <cellStyle name="SAPBEXfilterItem 2 3 2" xfId="22708" xr:uid="{00000000-0005-0000-0000-0000E7320000}"/>
    <cellStyle name="SAPBEXfilterItem 2 4" xfId="7308" xr:uid="{00000000-0005-0000-0000-0000E8320000}"/>
    <cellStyle name="SAPBEXfilterItem 2 4 2" xfId="23525" xr:uid="{00000000-0005-0000-0000-0000E9320000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5" xfId="759" xr:uid="{00000000-0005-0000-0000-00000A330000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4" xfId="37905" xr:uid="{00000000-0005-0000-0000-00001B330000}"/>
    <cellStyle name="SAPBEXfilterText 3" xfId="763" xr:uid="{00000000-0005-0000-0000-00001C330000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2" xfId="2922" xr:uid="{00000000-0005-0000-0000-00003A330000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2" xfId="2923" xr:uid="{00000000-0005-0000-0000-00005E330000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2" xfId="4578" xr:uid="{00000000-0005-0000-0000-000081330000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3" xfId="2925" xr:uid="{00000000-0005-0000-0000-000098330000}"/>
    <cellStyle name="SAPBEXformats 13 2" xfId="4577" xr:uid="{00000000-0005-0000-0000-000099330000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4" xfId="2926" xr:uid="{00000000-0005-0000-0000-0000B0330000}"/>
    <cellStyle name="SAPBEXformats 14 2" xfId="4576" xr:uid="{00000000-0005-0000-0000-0000B1330000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5" xfId="2927" xr:uid="{00000000-0005-0000-0000-0000C8330000}"/>
    <cellStyle name="SAPBEXformats 15 2" xfId="4575" xr:uid="{00000000-0005-0000-0000-0000C9330000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6" xfId="2928" xr:uid="{00000000-0005-0000-0000-0000E0330000}"/>
    <cellStyle name="SAPBEXformats 16 2" xfId="4574" xr:uid="{00000000-0005-0000-0000-0000E1330000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7" xfId="2929" xr:uid="{00000000-0005-0000-0000-0000F8330000}"/>
    <cellStyle name="SAPBEXformats 17 2" xfId="4573" xr:uid="{00000000-0005-0000-0000-0000F9330000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8" xfId="2911" xr:uid="{00000000-0005-0000-0000-000010340000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2" xfId="769" xr:uid="{00000000-0005-0000-0000-000029340000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3" xfId="2931" xr:uid="{00000000-0005-0000-0000-000037340000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4" xfId="4571" xr:uid="{00000000-0005-0000-0000-000045340000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3" xfId="770" xr:uid="{00000000-0005-0000-0000-000096340000}"/>
    <cellStyle name="SAPBEXformats 3 2" xfId="771" xr:uid="{00000000-0005-0000-0000-000097340000}"/>
    <cellStyle name="SAPBEXformats 3 2 2" xfId="4569" xr:uid="{00000000-0005-0000-0000-000098340000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3" xfId="4570" xr:uid="{00000000-0005-0000-0000-0000AF340000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2" xfId="2933" xr:uid="{00000000-0005-0000-0000-0000D1340000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3" xfId="3155" xr:uid="{00000000-0005-0000-0000-0000DF340000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2" xfId="776" xr:uid="{00000000-0005-0000-0000-00002E350000}"/>
    <cellStyle name="SAPBEXformats 5 2 10" xfId="22424" xr:uid="{00000000-0005-0000-0000-00002F350000}"/>
    <cellStyle name="SAPBEXformats 5 2 2" xfId="2935" xr:uid="{00000000-0005-0000-0000-000030350000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2" xfId="8106" xr:uid="{00000000-0005-0000-0000-000054350000}"/>
    <cellStyle name="SAPBEXformats 5 3 2 2" xfId="24135" xr:uid="{00000000-0005-0000-0000-000055350000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2" xfId="778" xr:uid="{00000000-0005-0000-0000-000078350000}"/>
    <cellStyle name="SAPBEXformats 6 2 10" xfId="22426" xr:uid="{00000000-0005-0000-0000-000079350000}"/>
    <cellStyle name="SAPBEXformats 6 2 2" xfId="2937" xr:uid="{00000000-0005-0000-0000-00007A350000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2" xfId="8108" xr:uid="{00000000-0005-0000-0000-00009D350000}"/>
    <cellStyle name="SAPBEXformats 6 3 2 2" xfId="24137" xr:uid="{00000000-0005-0000-0000-00009E350000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4" xfId="4566" xr:uid="{00000000-0005-0000-0000-0000AA350000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2" xfId="780" xr:uid="{00000000-0005-0000-0000-0000C0350000}"/>
    <cellStyle name="SAPBEXformats 7 2 10" xfId="22428" xr:uid="{00000000-0005-0000-0000-0000C1350000}"/>
    <cellStyle name="SAPBEXformats 7 2 2" xfId="2939" xr:uid="{00000000-0005-0000-0000-0000C2350000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2" xfId="8110" xr:uid="{00000000-0005-0000-0000-0000E5350000}"/>
    <cellStyle name="SAPBEXformats 7 3 2 2" xfId="24139" xr:uid="{00000000-0005-0000-0000-0000E6350000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4" xfId="3162" xr:uid="{00000000-0005-0000-0000-0000F2350000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2" xfId="782" xr:uid="{00000000-0005-0000-0000-000008360000}"/>
    <cellStyle name="SAPBEXformats 8 2 2" xfId="5479" xr:uid="{00000000-0005-0000-0000-000009360000}"/>
    <cellStyle name="SAPBEXformats 8 2 2 2" xfId="37607" xr:uid="{00000000-0005-0000-0000-00000A360000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3" xfId="2940" xr:uid="{00000000-0005-0000-0000-000011360000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2" xfId="2941" xr:uid="{00000000-0005-0000-0000-000034360000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2" xfId="787" xr:uid="{00000000-0005-0000-0000-000077360000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4" xfId="1845" xr:uid="{00000000-0005-0000-0000-00008F360000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5" xfId="37906" xr:uid="{00000000-0005-0000-0000-0000A2360000}"/>
    <cellStyle name="SAPBEXheaderItem 4" xfId="790" xr:uid="{00000000-0005-0000-0000-0000A3360000}"/>
    <cellStyle name="SAPBEXheaderItem 4 10" xfId="38004" xr:uid="{00000000-0005-0000-0000-0000A4360000}"/>
    <cellStyle name="SAPBEXheaderItem 4 2" xfId="791" xr:uid="{00000000-0005-0000-0000-0000A5360000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2" xfId="804" xr:uid="{00000000-0005-0000-0000-00003B370000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4" xfId="1849" xr:uid="{00000000-0005-0000-0000-000053370000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5" xfId="37907" xr:uid="{00000000-0005-0000-0000-000066370000}"/>
    <cellStyle name="SAPBEXheaderText 4" xfId="807" xr:uid="{00000000-0005-0000-0000-000067370000}"/>
    <cellStyle name="SAPBEXheaderText 4 10" xfId="38018" xr:uid="{00000000-0005-0000-0000-000068370000}"/>
    <cellStyle name="SAPBEXheaderText 4 2" xfId="808" xr:uid="{00000000-0005-0000-0000-000069370000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2" xfId="2945" xr:uid="{00000000-0005-0000-0000-0000E9370000}"/>
    <cellStyle name="SAPBEXHLevel0 10 2 2" xfId="4561" xr:uid="{00000000-0005-0000-0000-0000EA370000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3" xfId="2944" xr:uid="{00000000-0005-0000-0000-000001380000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2" xfId="2946" xr:uid="{00000000-0005-0000-0000-000023380000}"/>
    <cellStyle name="SAPBEXHLevel0 11 2 2" xfId="4559" xr:uid="{00000000-0005-0000-0000-000024380000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3" xfId="4560" xr:uid="{00000000-0005-0000-0000-00003B380000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2" xfId="4558" xr:uid="{00000000-0005-0000-0000-000054380000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3" xfId="2948" xr:uid="{00000000-0005-0000-0000-00006B380000}"/>
    <cellStyle name="SAPBEXHLevel0 13 2" xfId="4557" xr:uid="{00000000-0005-0000-0000-00006C380000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4" xfId="2949" xr:uid="{00000000-0005-0000-0000-000083380000}"/>
    <cellStyle name="SAPBEXHLevel0 14 2" xfId="4556" xr:uid="{00000000-0005-0000-0000-000084380000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5" xfId="2950" xr:uid="{00000000-0005-0000-0000-00009B380000}"/>
    <cellStyle name="SAPBEXHLevel0 15 2" xfId="4555" xr:uid="{00000000-0005-0000-0000-00009C380000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6" xfId="2951" xr:uid="{00000000-0005-0000-0000-0000B3380000}"/>
    <cellStyle name="SAPBEXHLevel0 16 2" xfId="4554" xr:uid="{00000000-0005-0000-0000-0000B4380000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7" xfId="2952" xr:uid="{00000000-0005-0000-0000-0000CB380000}"/>
    <cellStyle name="SAPBEXHLevel0 17 2" xfId="4553" xr:uid="{00000000-0005-0000-0000-0000CC380000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8" xfId="2953" xr:uid="{00000000-0005-0000-0000-0000E3380000}"/>
    <cellStyle name="SAPBEXHLevel0 18 2" xfId="4552" xr:uid="{00000000-0005-0000-0000-0000E4380000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9" xfId="2954" xr:uid="{00000000-0005-0000-0000-0000FB380000}"/>
    <cellStyle name="SAPBEXHLevel0 19 2" xfId="4551" xr:uid="{00000000-0005-0000-0000-0000FC380000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2" xfId="818" xr:uid="{00000000-0005-0000-0000-000013390000}"/>
    <cellStyle name="SAPBEXHLevel0 2 10" xfId="2956" xr:uid="{00000000-0005-0000-0000-000014390000}"/>
    <cellStyle name="SAPBEXHLevel0 2 10 2" xfId="4549" xr:uid="{00000000-0005-0000-0000-00001539000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1" xfId="2957" xr:uid="{00000000-0005-0000-0000-00002C390000}"/>
    <cellStyle name="SAPBEXHLevel0 2 11 2" xfId="4548" xr:uid="{00000000-0005-0000-0000-00002D390000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2" xfId="2958" xr:uid="{00000000-0005-0000-0000-000044390000}"/>
    <cellStyle name="SAPBEXHLevel0 2 12 2" xfId="4547" xr:uid="{00000000-0005-0000-0000-000045390000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3" xfId="2959" xr:uid="{00000000-0005-0000-0000-00005C390000}"/>
    <cellStyle name="SAPBEXHLevel0 2 13 2" xfId="3193" xr:uid="{00000000-0005-0000-0000-00005D390000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4" xfId="2960" xr:uid="{00000000-0005-0000-0000-000074390000}"/>
    <cellStyle name="SAPBEXHLevel0 2 14 2" xfId="2129" xr:uid="{00000000-0005-0000-0000-000075390000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5" xfId="2961" xr:uid="{00000000-0005-0000-0000-00008C390000}"/>
    <cellStyle name="SAPBEXHLevel0 2 15 2" xfId="3267" xr:uid="{00000000-0005-0000-0000-00008D390000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6" xfId="2962" xr:uid="{00000000-0005-0000-0000-0000A4390000}"/>
    <cellStyle name="SAPBEXHLevel0 2 16 2" xfId="3269" xr:uid="{00000000-0005-0000-0000-0000A5390000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7" xfId="2955" xr:uid="{00000000-0005-0000-0000-0000BC390000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2" xfId="820" xr:uid="{00000000-0005-0000-0000-0000DD390000}"/>
    <cellStyle name="SAPBEXHLevel0 2 2 2 10" xfId="5039" xr:uid="{00000000-0005-0000-0000-0000DE390000}"/>
    <cellStyle name="SAPBEXHLevel0 2 2 2 2" xfId="2964" xr:uid="{00000000-0005-0000-0000-0000DF390000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3" xfId="4546" xr:uid="{00000000-0005-0000-0000-0000ED390000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4" xfId="3272" xr:uid="{00000000-0005-0000-0000-0000143A0000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2" xfId="2966" xr:uid="{00000000-0005-0000-0000-0000353A0000}"/>
    <cellStyle name="SAPBEXHLevel0 2 3 2 2" xfId="4544" xr:uid="{00000000-0005-0000-0000-0000363A0000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3" xfId="2965" xr:uid="{00000000-0005-0000-0000-00004D3A0000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2" xfId="2968" xr:uid="{00000000-0005-0000-0000-0000713A0000}"/>
    <cellStyle name="SAPBEXHLevel0 2 4 2 2" xfId="4542" xr:uid="{00000000-0005-0000-0000-0000723A0000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3" xfId="2967" xr:uid="{00000000-0005-0000-0000-0000893A0000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2" xfId="2970" xr:uid="{00000000-0005-0000-0000-0000AB3A0000}"/>
    <cellStyle name="SAPBEXHLevel0 2 5 2 2" xfId="4540" xr:uid="{00000000-0005-0000-0000-0000AC3A0000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3" xfId="4541" xr:uid="{00000000-0005-0000-0000-0000C33A0000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6" xfId="2971" xr:uid="{00000000-0005-0000-0000-0000DA3A0000}"/>
    <cellStyle name="SAPBEXHLevel0 2 6 2" xfId="2972" xr:uid="{00000000-0005-0000-0000-0000DB3A0000}"/>
    <cellStyle name="SAPBEXHLevel0 2 6 2 2" xfId="4538" xr:uid="{00000000-0005-0000-0000-0000DC3A0000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3" xfId="4539" xr:uid="{00000000-0005-0000-0000-0000F33A0000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7" xfId="2973" xr:uid="{00000000-0005-0000-0000-00000A3B0000}"/>
    <cellStyle name="SAPBEXHLevel0 2 7 2" xfId="2974" xr:uid="{00000000-0005-0000-0000-00000B3B0000}"/>
    <cellStyle name="SAPBEXHLevel0 2 7 2 2" xfId="4536" xr:uid="{00000000-0005-0000-0000-00000C3B0000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3" xfId="4537" xr:uid="{00000000-0005-0000-0000-0000233B0000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8" xfId="2975" xr:uid="{00000000-0005-0000-0000-00003A3B0000}"/>
    <cellStyle name="SAPBEXHLevel0 2 8 2" xfId="4535" xr:uid="{00000000-0005-0000-0000-00003B3B0000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9" xfId="2976" xr:uid="{00000000-0005-0000-0000-0000523B0000}"/>
    <cellStyle name="SAPBEXHLevel0 2 9 2" xfId="4534" xr:uid="{00000000-0005-0000-0000-0000533B0000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0" xfId="2977" xr:uid="{00000000-0005-0000-0000-00006A3B0000}"/>
    <cellStyle name="SAPBEXHLevel0 20 2" xfId="4533" xr:uid="{00000000-0005-0000-0000-00006B3B0000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1" xfId="2125" xr:uid="{00000000-0005-0000-0000-0000823B0000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2" xfId="5256" xr:uid="{00000000-0005-0000-0000-00008F3B0000}"/>
    <cellStyle name="SAPBEXHLevel0 22 2" xfId="22567" xr:uid="{00000000-0005-0000-0000-0000903B0000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3" xfId="821" xr:uid="{00000000-0005-0000-0000-0000993B0000}"/>
    <cellStyle name="SAPBEXHLevel0 3 10" xfId="2978" xr:uid="{00000000-0005-0000-0000-00009A3B0000}"/>
    <cellStyle name="SAPBEXHLevel0 3 10 2" xfId="4531" xr:uid="{00000000-0005-0000-0000-00009B3B0000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1" xfId="2979" xr:uid="{00000000-0005-0000-0000-0000B23B0000}"/>
    <cellStyle name="SAPBEXHLevel0 3 11 2" xfId="4530" xr:uid="{00000000-0005-0000-0000-0000B33B0000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2" xfId="2980" xr:uid="{00000000-0005-0000-0000-0000CA3B0000}"/>
    <cellStyle name="SAPBEXHLevel0 3 12 2" xfId="4529" xr:uid="{00000000-0005-0000-0000-0000CB3B000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3" xfId="2981" xr:uid="{00000000-0005-0000-0000-0000E23B0000}"/>
    <cellStyle name="SAPBEXHLevel0 3 13 2" xfId="4528" xr:uid="{00000000-0005-0000-0000-0000E33B0000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4" xfId="2982" xr:uid="{00000000-0005-0000-0000-0000FA3B0000}"/>
    <cellStyle name="SAPBEXHLevel0 3 14 2" xfId="4527" xr:uid="{00000000-0005-0000-0000-0000FB3B0000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5" xfId="2983" xr:uid="{00000000-0005-0000-0000-0000123C0000}"/>
    <cellStyle name="SAPBEXHLevel0 3 15 2" xfId="4526" xr:uid="{00000000-0005-0000-0000-0000133C0000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6" xfId="2984" xr:uid="{00000000-0005-0000-0000-00002A3C0000}"/>
    <cellStyle name="SAPBEXHLevel0 3 16 2" xfId="4525" xr:uid="{00000000-0005-0000-0000-00002B3C000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7" xfId="4532" xr:uid="{00000000-0005-0000-0000-0000423C0000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2" xfId="2986" xr:uid="{00000000-0005-0000-0000-0000543C0000}"/>
    <cellStyle name="SAPBEXHLevel0 3 2 2 2" xfId="3296" xr:uid="{00000000-0005-0000-0000-0000553C0000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3" xfId="4524" xr:uid="{00000000-0005-0000-0000-00006C3C0000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3" xfId="2987" xr:uid="{00000000-0005-0000-0000-00008A3C0000}"/>
    <cellStyle name="SAPBEXHLevel0 3 3 2" xfId="2988" xr:uid="{00000000-0005-0000-0000-00008B3C0000}"/>
    <cellStyle name="SAPBEXHLevel0 3 3 2 2" xfId="4522" xr:uid="{00000000-0005-0000-0000-00008C3C0000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3" xfId="4523" xr:uid="{00000000-0005-0000-0000-0000A33C0000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4" xfId="2989" xr:uid="{00000000-0005-0000-0000-0000BA3C0000}"/>
    <cellStyle name="SAPBEXHLevel0 3 4 2" xfId="2990" xr:uid="{00000000-0005-0000-0000-0000BB3C0000}"/>
    <cellStyle name="SAPBEXHLevel0 3 4 2 2" xfId="4520" xr:uid="{00000000-0005-0000-0000-0000BC3C000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3" xfId="4521" xr:uid="{00000000-0005-0000-0000-0000D33C0000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5" xfId="2991" xr:uid="{00000000-0005-0000-0000-0000EA3C0000}"/>
    <cellStyle name="SAPBEXHLevel0 3 5 2" xfId="2992" xr:uid="{00000000-0005-0000-0000-0000EB3C0000}"/>
    <cellStyle name="SAPBEXHLevel0 3 5 2 2" xfId="4518" xr:uid="{00000000-0005-0000-0000-0000EC3C0000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3" xfId="4519" xr:uid="{00000000-0005-0000-0000-0000033D0000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6" xfId="2993" xr:uid="{00000000-0005-0000-0000-00001A3D0000}"/>
    <cellStyle name="SAPBEXHLevel0 3 6 2" xfId="2994" xr:uid="{00000000-0005-0000-0000-00001B3D0000}"/>
    <cellStyle name="SAPBEXHLevel0 3 6 2 2" xfId="4516" xr:uid="{00000000-0005-0000-0000-00001C3D0000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3" xfId="4517" xr:uid="{00000000-0005-0000-0000-0000333D0000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7" xfId="2995" xr:uid="{00000000-0005-0000-0000-00004A3D0000}"/>
    <cellStyle name="SAPBEXHLevel0 3 7 2" xfId="2996" xr:uid="{00000000-0005-0000-0000-00004B3D0000}"/>
    <cellStyle name="SAPBEXHLevel0 3 7 2 2" xfId="4514" xr:uid="{00000000-0005-0000-0000-00004C3D0000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3" xfId="4515" xr:uid="{00000000-0005-0000-0000-0000633D0000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8" xfId="2997" xr:uid="{00000000-0005-0000-0000-00007A3D0000}"/>
    <cellStyle name="SAPBEXHLevel0 3 8 2" xfId="4513" xr:uid="{00000000-0005-0000-0000-00007B3D0000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9" xfId="2998" xr:uid="{00000000-0005-0000-0000-0000923D0000}"/>
    <cellStyle name="SAPBEXHLevel0 3 9 2" xfId="4512" xr:uid="{00000000-0005-0000-0000-0000933D0000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4" xfId="822" xr:uid="{00000000-0005-0000-0000-0000AA3D0000}"/>
    <cellStyle name="SAPBEXHLevel0 4 10" xfId="3000" xr:uid="{00000000-0005-0000-0000-0000AB3D0000}"/>
    <cellStyle name="SAPBEXHLevel0 4 10 2" xfId="4510" xr:uid="{00000000-0005-0000-0000-0000AC3D0000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1" xfId="3001" xr:uid="{00000000-0005-0000-0000-0000C33D0000}"/>
    <cellStyle name="SAPBEXHLevel0 4 11 2" xfId="4509" xr:uid="{00000000-0005-0000-0000-0000C43D0000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2" xfId="3002" xr:uid="{00000000-0005-0000-0000-0000DB3D0000}"/>
    <cellStyle name="SAPBEXHLevel0 4 12 2" xfId="4508" xr:uid="{00000000-0005-0000-0000-0000DC3D0000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3" xfId="3003" xr:uid="{00000000-0005-0000-0000-0000F33D0000}"/>
    <cellStyle name="SAPBEXHLevel0 4 13 2" xfId="4507" xr:uid="{00000000-0005-0000-0000-0000F43D0000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4" xfId="3004" xr:uid="{00000000-0005-0000-0000-00000B3E0000}"/>
    <cellStyle name="SAPBEXHLevel0 4 14 2" xfId="4506" xr:uid="{00000000-0005-0000-0000-00000C3E0000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5" xfId="3005" xr:uid="{00000000-0005-0000-0000-0000233E0000}"/>
    <cellStyle name="SAPBEXHLevel0 4 15 2" xfId="4505" xr:uid="{00000000-0005-0000-0000-0000243E0000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6" xfId="3006" xr:uid="{00000000-0005-0000-0000-00003B3E0000}"/>
    <cellStyle name="SAPBEXHLevel0 4 16 2" xfId="4504" xr:uid="{00000000-0005-0000-0000-00003C3E0000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7" xfId="2999" xr:uid="{00000000-0005-0000-0000-0000533E0000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2" xfId="3008" xr:uid="{00000000-0005-0000-0000-0000753E0000}"/>
    <cellStyle name="SAPBEXHLevel0 4 2 2 2" xfId="4502" xr:uid="{00000000-0005-0000-0000-0000763E0000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3" xfId="3007" xr:uid="{00000000-0005-0000-0000-00008D3E0000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4" xfId="4503" xr:uid="{00000000-0005-0000-0000-00009B3E0000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2" xfId="3010" xr:uid="{00000000-0005-0000-0000-0000C33E0000}"/>
    <cellStyle name="SAPBEXHLevel0 4 3 2 2" xfId="3304" xr:uid="{00000000-0005-0000-0000-0000C43E0000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3" xfId="3009" xr:uid="{00000000-0005-0000-0000-0000DB3E0000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2" xfId="3012" xr:uid="{00000000-0005-0000-0000-0000013F0000}"/>
    <cellStyle name="SAPBEXHLevel0 4 4 2 2" xfId="4499" xr:uid="{00000000-0005-0000-0000-0000023F0000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3" xfId="4500" xr:uid="{00000000-0005-0000-0000-0000193F0000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5" xfId="3013" xr:uid="{00000000-0005-0000-0000-0000303F0000}"/>
    <cellStyle name="SAPBEXHLevel0 4 5 2" xfId="3014" xr:uid="{00000000-0005-0000-0000-0000313F0000}"/>
    <cellStyle name="SAPBEXHLevel0 4 5 2 2" xfId="4497" xr:uid="{00000000-0005-0000-0000-0000323F0000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3" xfId="4498" xr:uid="{00000000-0005-0000-0000-0000493F0000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6" xfId="3015" xr:uid="{00000000-0005-0000-0000-0000603F0000}"/>
    <cellStyle name="SAPBEXHLevel0 4 6 2" xfId="3016" xr:uid="{00000000-0005-0000-0000-0000613F0000}"/>
    <cellStyle name="SAPBEXHLevel0 4 6 2 2" xfId="4495" xr:uid="{00000000-0005-0000-0000-0000623F0000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3" xfId="4496" xr:uid="{00000000-0005-0000-0000-0000793F0000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7" xfId="3017" xr:uid="{00000000-0005-0000-0000-0000903F0000}"/>
    <cellStyle name="SAPBEXHLevel0 4 7 2" xfId="3018" xr:uid="{00000000-0005-0000-0000-0000913F0000}"/>
    <cellStyle name="SAPBEXHLevel0 4 7 2 2" xfId="4493" xr:uid="{00000000-0005-0000-0000-0000923F0000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3" xfId="4494" xr:uid="{00000000-0005-0000-0000-0000A93F0000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8" xfId="3019" xr:uid="{00000000-0005-0000-0000-0000C03F0000}"/>
    <cellStyle name="SAPBEXHLevel0 4 8 2" xfId="4492" xr:uid="{00000000-0005-0000-0000-0000C13F0000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9" xfId="3020" xr:uid="{00000000-0005-0000-0000-0000D83F0000}"/>
    <cellStyle name="SAPBEXHLevel0 4 9 2" xfId="4491" xr:uid="{00000000-0005-0000-0000-0000D93F0000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5" xfId="825" xr:uid="{00000000-0005-0000-0000-0000F03F0000}"/>
    <cellStyle name="SAPBEXHLevel0 5 10" xfId="3022" xr:uid="{00000000-0005-0000-0000-0000F13F0000}"/>
    <cellStyle name="SAPBEXHLevel0 5 10 2" xfId="4489" xr:uid="{00000000-0005-0000-0000-0000F23F0000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1" xfId="3023" xr:uid="{00000000-0005-0000-0000-000009400000}"/>
    <cellStyle name="SAPBEXHLevel0 5 11 2" xfId="4488" xr:uid="{00000000-0005-0000-0000-00000A400000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2" xfId="3024" xr:uid="{00000000-0005-0000-0000-000021400000}"/>
    <cellStyle name="SAPBEXHLevel0 5 12 2" xfId="4487" xr:uid="{00000000-0005-0000-0000-000022400000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3" xfId="3025" xr:uid="{00000000-0005-0000-0000-000039400000}"/>
    <cellStyle name="SAPBEXHLevel0 5 13 2" xfId="4486" xr:uid="{00000000-0005-0000-0000-00003A40000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4" xfId="3026" xr:uid="{00000000-0005-0000-0000-000051400000}"/>
    <cellStyle name="SAPBEXHLevel0 5 14 2" xfId="4485" xr:uid="{00000000-0005-0000-0000-000052400000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5" xfId="3027" xr:uid="{00000000-0005-0000-0000-000069400000}"/>
    <cellStyle name="SAPBEXHLevel0 5 15 2" xfId="4484" xr:uid="{00000000-0005-0000-0000-00006A400000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6" xfId="3028" xr:uid="{00000000-0005-0000-0000-000081400000}"/>
    <cellStyle name="SAPBEXHLevel0 5 16 2" xfId="4483" xr:uid="{00000000-0005-0000-0000-000082400000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7" xfId="3021" xr:uid="{00000000-0005-0000-0000-000099400000}"/>
    <cellStyle name="SAPBEXHLevel0 5 17 2" xfId="8192" xr:uid="{00000000-0005-0000-0000-00009A400000}"/>
    <cellStyle name="SAPBEXHLevel0 5 17 2 2" xfId="24221" xr:uid="{00000000-0005-0000-0000-00009B400000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8" xfId="4490" xr:uid="{00000000-0005-0000-0000-0000A7400000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2" xfId="3030" xr:uid="{00000000-0005-0000-0000-0000B9400000}"/>
    <cellStyle name="SAPBEXHLevel0 5 2 2 2" xfId="4481" xr:uid="{00000000-0005-0000-0000-0000BA400000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3" xfId="3029" xr:uid="{00000000-0005-0000-0000-0000D1400000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3" xfId="3031" xr:uid="{00000000-0005-0000-0000-0000F9400000}"/>
    <cellStyle name="SAPBEXHLevel0 5 3 10" xfId="37913" xr:uid="{00000000-0005-0000-0000-0000FA400000}"/>
    <cellStyle name="SAPBEXHLevel0 5 3 2" xfId="3032" xr:uid="{00000000-0005-0000-0000-0000FB400000}"/>
    <cellStyle name="SAPBEXHLevel0 5 3 2 2" xfId="4479" xr:uid="{00000000-0005-0000-0000-0000FC400000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3" xfId="4480" xr:uid="{00000000-0005-0000-0000-000013410000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4" xfId="3033" xr:uid="{00000000-0005-0000-0000-00002B410000}"/>
    <cellStyle name="SAPBEXHLevel0 5 4 2" xfId="3034" xr:uid="{00000000-0005-0000-0000-00002C410000}"/>
    <cellStyle name="SAPBEXHLevel0 5 4 2 2" xfId="3343" xr:uid="{00000000-0005-0000-0000-00002D410000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3" xfId="4478" xr:uid="{00000000-0005-0000-0000-000044410000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5" xfId="3035" xr:uid="{00000000-0005-0000-0000-00005B410000}"/>
    <cellStyle name="SAPBEXHLevel0 5 5 2" xfId="3036" xr:uid="{00000000-0005-0000-0000-00005C410000}"/>
    <cellStyle name="SAPBEXHLevel0 5 5 2 2" xfId="4477" xr:uid="{00000000-0005-0000-0000-00005D410000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3" xfId="3344" xr:uid="{00000000-0005-0000-0000-000074410000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6" xfId="3037" xr:uid="{00000000-0005-0000-0000-00008B410000}"/>
    <cellStyle name="SAPBEXHLevel0 5 6 2" xfId="3038" xr:uid="{00000000-0005-0000-0000-00008C410000}"/>
    <cellStyle name="SAPBEXHLevel0 5 6 2 2" xfId="4475" xr:uid="{00000000-0005-0000-0000-00008D410000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3" xfId="4476" xr:uid="{00000000-0005-0000-0000-0000A4410000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7" xfId="3039" xr:uid="{00000000-0005-0000-0000-0000BB410000}"/>
    <cellStyle name="SAPBEXHLevel0 5 7 2" xfId="3040" xr:uid="{00000000-0005-0000-0000-0000BC410000}"/>
    <cellStyle name="SAPBEXHLevel0 5 7 2 2" xfId="4473" xr:uid="{00000000-0005-0000-0000-0000BD41000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3" xfId="4474" xr:uid="{00000000-0005-0000-0000-0000D4410000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8" xfId="3041" xr:uid="{00000000-0005-0000-0000-0000EB410000}"/>
    <cellStyle name="SAPBEXHLevel0 5 8 2" xfId="4472" xr:uid="{00000000-0005-0000-0000-0000EC410000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9" xfId="3042" xr:uid="{00000000-0005-0000-0000-000003420000}"/>
    <cellStyle name="SAPBEXHLevel0 5 9 2" xfId="4471" xr:uid="{00000000-0005-0000-0000-000004420000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2" xfId="828" xr:uid="{00000000-0005-0000-0000-00001E420000}"/>
    <cellStyle name="SAPBEXHLevel0 6 2 10" xfId="22455" xr:uid="{00000000-0005-0000-0000-00001F420000}"/>
    <cellStyle name="SAPBEXHLevel0 6 2 2" xfId="3044" xr:uid="{00000000-0005-0000-0000-000020420000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2" xfId="8214" xr:uid="{00000000-0005-0000-0000-000043420000}"/>
    <cellStyle name="SAPBEXHLevel0 6 3 2 2" xfId="24243" xr:uid="{00000000-0005-0000-0000-000044420000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4" xfId="4470" xr:uid="{00000000-0005-0000-0000-000050420000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2" xfId="830" xr:uid="{00000000-0005-0000-0000-000066420000}"/>
    <cellStyle name="SAPBEXHLevel0 7 2 10" xfId="22457" xr:uid="{00000000-0005-0000-0000-000067420000}"/>
    <cellStyle name="SAPBEXHLevel0 7 2 2" xfId="3046" xr:uid="{00000000-0005-0000-0000-000068420000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2" xfId="8216" xr:uid="{00000000-0005-0000-0000-00008B420000}"/>
    <cellStyle name="SAPBEXHLevel0 7 3 2 2" xfId="24245" xr:uid="{00000000-0005-0000-0000-00008C420000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4" xfId="4468" xr:uid="{00000000-0005-0000-0000-000098420000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2" xfId="832" xr:uid="{00000000-0005-0000-0000-0000AE420000}"/>
    <cellStyle name="SAPBEXHLevel0 8 2 10" xfId="22459" xr:uid="{00000000-0005-0000-0000-0000AF420000}"/>
    <cellStyle name="SAPBEXHLevel0 8 2 2" xfId="3048" xr:uid="{00000000-0005-0000-0000-0000B0420000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2" xfId="8218" xr:uid="{00000000-0005-0000-0000-0000D3420000}"/>
    <cellStyle name="SAPBEXHLevel0 8 3 2 2" xfId="24247" xr:uid="{00000000-0005-0000-0000-0000D4420000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4" xfId="4466" xr:uid="{00000000-0005-0000-0000-0000E042000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2" xfId="3050" xr:uid="{00000000-0005-0000-0000-0000F6420000}"/>
    <cellStyle name="SAPBEXHLevel0 9 2 2" xfId="4463" xr:uid="{00000000-0005-0000-0000-0000F7420000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3" xfId="3049" xr:uid="{00000000-0005-0000-0000-00000E430000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2" xfId="3051" xr:uid="{00000000-0005-0000-0000-000032430000}"/>
    <cellStyle name="SAPBEXHLevel0X 10 2 2" xfId="4461" xr:uid="{00000000-0005-0000-0000-000033430000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3" xfId="4462" xr:uid="{00000000-0005-0000-0000-00004A430000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1" xfId="1858" xr:uid="{00000000-0005-0000-0000-000061430000}"/>
    <cellStyle name="SAPBEXHLevel0X 11 2" xfId="3052" xr:uid="{00000000-0005-0000-0000-000062430000}"/>
    <cellStyle name="SAPBEXHLevel0X 11 2 2" xfId="4459" xr:uid="{00000000-0005-0000-0000-000063430000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3" xfId="4460" xr:uid="{00000000-0005-0000-0000-00007A430000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2" xfId="4458" xr:uid="{00000000-0005-0000-0000-000093430000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3" xfId="3055" xr:uid="{00000000-0005-0000-0000-0000AA430000}"/>
    <cellStyle name="SAPBEXHLevel0X 13 2" xfId="4457" xr:uid="{00000000-0005-0000-0000-0000AB430000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4" xfId="3056" xr:uid="{00000000-0005-0000-0000-0000C2430000}"/>
    <cellStyle name="SAPBEXHLevel0X 14 2" xfId="2130" xr:uid="{00000000-0005-0000-0000-0000C3430000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5" xfId="3057" xr:uid="{00000000-0005-0000-0000-0000DA430000}"/>
    <cellStyle name="SAPBEXHLevel0X 15 2" xfId="4456" xr:uid="{00000000-0005-0000-0000-0000DB430000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6" xfId="3058" xr:uid="{00000000-0005-0000-0000-0000F2430000}"/>
    <cellStyle name="SAPBEXHLevel0X 16 2" xfId="4455" xr:uid="{00000000-0005-0000-0000-0000F343000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7" xfId="3059" xr:uid="{00000000-0005-0000-0000-00000A440000}"/>
    <cellStyle name="SAPBEXHLevel0X 17 2" xfId="4454" xr:uid="{00000000-0005-0000-0000-00000B440000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8" xfId="3060" xr:uid="{00000000-0005-0000-0000-000022440000}"/>
    <cellStyle name="SAPBEXHLevel0X 18 2" xfId="4453" xr:uid="{00000000-0005-0000-0000-000023440000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9" xfId="3061" xr:uid="{00000000-0005-0000-0000-00003A440000}"/>
    <cellStyle name="SAPBEXHLevel0X 19 2" xfId="4452" xr:uid="{00000000-0005-0000-0000-00003B440000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2" xfId="834" xr:uid="{00000000-0005-0000-0000-000052440000}"/>
    <cellStyle name="SAPBEXHLevel0X 2 10" xfId="3063" xr:uid="{00000000-0005-0000-0000-000053440000}"/>
    <cellStyle name="SAPBEXHLevel0X 2 10 2" xfId="4450" xr:uid="{00000000-0005-0000-0000-000054440000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1" xfId="3064" xr:uid="{00000000-0005-0000-0000-00006B440000}"/>
    <cellStyle name="SAPBEXHLevel0X 2 11 2" xfId="4449" xr:uid="{00000000-0005-0000-0000-00006C440000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2" xfId="3065" xr:uid="{00000000-0005-0000-0000-000083440000}"/>
    <cellStyle name="SAPBEXHLevel0X 2 12 2" xfId="4448" xr:uid="{00000000-0005-0000-0000-000084440000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3" xfId="3066" xr:uid="{00000000-0005-0000-0000-00009B440000}"/>
    <cellStyle name="SAPBEXHLevel0X 2 13 2" xfId="4447" xr:uid="{00000000-0005-0000-0000-00009C440000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4" xfId="3067" xr:uid="{00000000-0005-0000-0000-0000B3440000}"/>
    <cellStyle name="SAPBEXHLevel0X 2 14 2" xfId="4446" xr:uid="{00000000-0005-0000-0000-0000B4440000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5" xfId="3068" xr:uid="{00000000-0005-0000-0000-0000CB440000}"/>
    <cellStyle name="SAPBEXHLevel0X 2 15 2" xfId="4445" xr:uid="{00000000-0005-0000-0000-0000CC440000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6" xfId="3069" xr:uid="{00000000-0005-0000-0000-0000E3440000}"/>
    <cellStyle name="SAPBEXHLevel0X 2 16 2" xfId="4444" xr:uid="{00000000-0005-0000-0000-0000E4440000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7" xfId="3062" xr:uid="{00000000-0005-0000-0000-0000FB440000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2" xfId="836" xr:uid="{00000000-0005-0000-0000-00001C450000}"/>
    <cellStyle name="SAPBEXHLevel0X 2 2 2 10" xfId="5045" xr:uid="{00000000-0005-0000-0000-00001D450000}"/>
    <cellStyle name="SAPBEXHLevel0X 2 2 2 2" xfId="3071" xr:uid="{00000000-0005-0000-0000-00001E450000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3" xfId="4442" xr:uid="{00000000-0005-0000-0000-00002C450000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4" xfId="4443" xr:uid="{00000000-0005-0000-0000-000053450000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3" xfId="3072" xr:uid="{00000000-0005-0000-0000-000076450000}"/>
    <cellStyle name="SAPBEXHLevel0X 2 3 2" xfId="3073" xr:uid="{00000000-0005-0000-0000-000077450000}"/>
    <cellStyle name="SAPBEXHLevel0X 2 3 2 2" xfId="4440" xr:uid="{00000000-0005-0000-0000-000078450000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3" xfId="4441" xr:uid="{00000000-0005-0000-0000-00008F450000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4" xfId="3074" xr:uid="{00000000-0005-0000-0000-0000A6450000}"/>
    <cellStyle name="SAPBEXHLevel0X 2 4 2" xfId="3075" xr:uid="{00000000-0005-0000-0000-0000A7450000}"/>
    <cellStyle name="SAPBEXHLevel0X 2 4 2 2" xfId="4438" xr:uid="{00000000-0005-0000-0000-0000A8450000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3" xfId="4439" xr:uid="{00000000-0005-0000-0000-0000BF450000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5" xfId="3076" xr:uid="{00000000-0005-0000-0000-0000D6450000}"/>
    <cellStyle name="SAPBEXHLevel0X 2 5 2" xfId="3077" xr:uid="{00000000-0005-0000-0000-0000D7450000}"/>
    <cellStyle name="SAPBEXHLevel0X 2 5 2 2" xfId="4436" xr:uid="{00000000-0005-0000-0000-0000D8450000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3" xfId="4437" xr:uid="{00000000-0005-0000-0000-0000EF450000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6" xfId="3078" xr:uid="{00000000-0005-0000-0000-000006460000}"/>
    <cellStyle name="SAPBEXHLevel0X 2 6 2" xfId="3079" xr:uid="{00000000-0005-0000-0000-000007460000}"/>
    <cellStyle name="SAPBEXHLevel0X 2 6 2 2" xfId="4434" xr:uid="{00000000-0005-0000-0000-000008460000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3" xfId="4435" xr:uid="{00000000-0005-0000-0000-00001F460000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7" xfId="3080" xr:uid="{00000000-0005-0000-0000-000036460000}"/>
    <cellStyle name="SAPBEXHLevel0X 2 7 2" xfId="3081" xr:uid="{00000000-0005-0000-0000-000037460000}"/>
    <cellStyle name="SAPBEXHLevel0X 2 7 2 2" xfId="4433" xr:uid="{00000000-0005-0000-0000-0000384600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3" xfId="3346" xr:uid="{00000000-0005-0000-0000-00004F460000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8" xfId="3082" xr:uid="{00000000-0005-0000-0000-000066460000}"/>
    <cellStyle name="SAPBEXHLevel0X 2 8 2" xfId="4432" xr:uid="{00000000-0005-0000-0000-000067460000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9" xfId="3083" xr:uid="{00000000-0005-0000-0000-00007E460000}"/>
    <cellStyle name="SAPBEXHLevel0X 2 9 2" xfId="4431" xr:uid="{00000000-0005-0000-0000-00007F460000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0" xfId="3084" xr:uid="{00000000-0005-0000-0000-000096460000}"/>
    <cellStyle name="SAPBEXHLevel0X 20 2" xfId="4430" xr:uid="{00000000-0005-0000-0000-000097460000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1" xfId="4900" xr:uid="{00000000-0005-0000-0000-0000AE46000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2" xfId="5995" xr:uid="{00000000-0005-0000-0000-0000BB460000}"/>
    <cellStyle name="SAPBEXHLevel0X 22 2" xfId="22964" xr:uid="{00000000-0005-0000-0000-0000BC460000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3" xfId="837" xr:uid="{00000000-0005-0000-0000-0000C5460000}"/>
    <cellStyle name="SAPBEXHLevel0X 3 10" xfId="3085" xr:uid="{00000000-0005-0000-0000-0000C6460000}"/>
    <cellStyle name="SAPBEXHLevel0X 3 10 2" xfId="4428" xr:uid="{00000000-0005-0000-0000-0000C7460000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1" xfId="3086" xr:uid="{00000000-0005-0000-0000-0000DE460000}"/>
    <cellStyle name="SAPBEXHLevel0X 3 11 2" xfId="4427" xr:uid="{00000000-0005-0000-0000-0000DF460000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2" xfId="3087" xr:uid="{00000000-0005-0000-0000-0000F6460000}"/>
    <cellStyle name="SAPBEXHLevel0X 3 12 2" xfId="4426" xr:uid="{00000000-0005-0000-0000-0000F7460000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3" xfId="3088" xr:uid="{00000000-0005-0000-0000-00000E470000}"/>
    <cellStyle name="SAPBEXHLevel0X 3 13 2" xfId="4425" xr:uid="{00000000-0005-0000-0000-00000F470000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4" xfId="3089" xr:uid="{00000000-0005-0000-0000-000026470000}"/>
    <cellStyle name="SAPBEXHLevel0X 3 14 2" xfId="4424" xr:uid="{00000000-0005-0000-0000-000027470000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5" xfId="3090" xr:uid="{00000000-0005-0000-0000-00003E470000}"/>
    <cellStyle name="SAPBEXHLevel0X 3 15 2" xfId="4423" xr:uid="{00000000-0005-0000-0000-00003F470000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6" xfId="3091" xr:uid="{00000000-0005-0000-0000-000056470000}"/>
    <cellStyle name="SAPBEXHLevel0X 3 16 2" xfId="4422" xr:uid="{00000000-0005-0000-0000-000057470000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7" xfId="4429" xr:uid="{00000000-0005-0000-0000-00006E470000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8" xfId="5427" xr:uid="{00000000-0005-0000-0000-00007B470000}"/>
    <cellStyle name="SAPBEXHLevel0X 3 18 2" xfId="22677" xr:uid="{00000000-0005-0000-0000-00007C470000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2" xfId="3093" xr:uid="{00000000-0005-0000-0000-000083470000}"/>
    <cellStyle name="SAPBEXHLevel0X 3 2 2 2" xfId="4420" xr:uid="{00000000-0005-0000-0000-000084470000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3" xfId="3092" xr:uid="{00000000-0005-0000-0000-00009B470000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4" xfId="4421" xr:uid="{00000000-0005-0000-0000-0000A9470000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3" xfId="2016" xr:uid="{00000000-0005-0000-0000-0000CA470000}"/>
    <cellStyle name="SAPBEXHLevel0X 3 3 2" xfId="3094" xr:uid="{00000000-0005-0000-0000-0000CB470000}"/>
    <cellStyle name="SAPBEXHLevel0X 3 3 2 2" xfId="4418" xr:uid="{00000000-0005-0000-0000-0000CC470000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3" xfId="4419" xr:uid="{00000000-0005-0000-0000-0000E347000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2" xfId="3096" xr:uid="{00000000-0005-0000-0000-0000FC470000}"/>
    <cellStyle name="SAPBEXHLevel0X 3 4 2 2" xfId="4416" xr:uid="{00000000-0005-0000-0000-0000FD470000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3" xfId="4417" xr:uid="{00000000-0005-0000-0000-000014480000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5" xfId="3097" xr:uid="{00000000-0005-0000-0000-00002B480000}"/>
    <cellStyle name="SAPBEXHLevel0X 3 5 2" xfId="3098" xr:uid="{00000000-0005-0000-0000-00002C480000}"/>
    <cellStyle name="SAPBEXHLevel0X 3 5 2 2" xfId="4414" xr:uid="{00000000-0005-0000-0000-00002D480000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3" xfId="4415" xr:uid="{00000000-0005-0000-0000-000044480000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6" xfId="3099" xr:uid="{00000000-0005-0000-0000-00005B480000}"/>
    <cellStyle name="SAPBEXHLevel0X 3 6 2" xfId="3100" xr:uid="{00000000-0005-0000-0000-00005C480000}"/>
    <cellStyle name="SAPBEXHLevel0X 3 6 2 2" xfId="4412" xr:uid="{00000000-0005-0000-0000-00005D480000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3" xfId="4413" xr:uid="{00000000-0005-0000-0000-000074480000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7" xfId="3101" xr:uid="{00000000-0005-0000-0000-00008B480000}"/>
    <cellStyle name="SAPBEXHLevel0X 3 7 2" xfId="3102" xr:uid="{00000000-0005-0000-0000-00008C480000}"/>
    <cellStyle name="SAPBEXHLevel0X 3 7 2 2" xfId="3347" xr:uid="{00000000-0005-0000-0000-00008D480000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3" xfId="4411" xr:uid="{00000000-0005-0000-0000-0000A4480000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8" xfId="3103" xr:uid="{00000000-0005-0000-0000-0000BB480000}"/>
    <cellStyle name="SAPBEXHLevel0X 3 8 2" xfId="3370" xr:uid="{00000000-0005-0000-0000-0000BC480000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9" xfId="3104" xr:uid="{00000000-0005-0000-0000-0000D3480000}"/>
    <cellStyle name="SAPBEXHLevel0X 3 9 2" xfId="4410" xr:uid="{00000000-0005-0000-0000-0000D448000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4" xfId="839" xr:uid="{00000000-0005-0000-0000-0000EB480000}"/>
    <cellStyle name="SAPBEXHLevel0X 4 10" xfId="3106" xr:uid="{00000000-0005-0000-0000-0000EC480000}"/>
    <cellStyle name="SAPBEXHLevel0X 4 10 2" xfId="4408" xr:uid="{00000000-0005-0000-0000-0000ED480000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1" xfId="3107" xr:uid="{00000000-0005-0000-0000-000004490000}"/>
    <cellStyle name="SAPBEXHLevel0X 4 11 2" xfId="4407" xr:uid="{00000000-0005-0000-0000-000005490000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2" xfId="3108" xr:uid="{00000000-0005-0000-0000-00001C490000}"/>
    <cellStyle name="SAPBEXHLevel0X 4 12 2" xfId="4406" xr:uid="{00000000-0005-0000-0000-00001D490000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3" xfId="3109" xr:uid="{00000000-0005-0000-0000-000034490000}"/>
    <cellStyle name="SAPBEXHLevel0X 4 13 2" xfId="4405" xr:uid="{00000000-0005-0000-0000-000035490000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4" xfId="3110" xr:uid="{00000000-0005-0000-0000-00004C490000}"/>
    <cellStyle name="SAPBEXHLevel0X 4 14 2" xfId="4404" xr:uid="{00000000-0005-0000-0000-00004D490000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5" xfId="3111" xr:uid="{00000000-0005-0000-0000-000064490000}"/>
    <cellStyle name="SAPBEXHLevel0X 4 15 2" xfId="4403" xr:uid="{00000000-0005-0000-0000-000065490000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6" xfId="3112" xr:uid="{00000000-0005-0000-0000-00007C490000}"/>
    <cellStyle name="SAPBEXHLevel0X 4 16 2" xfId="4402" xr:uid="{00000000-0005-0000-0000-00007D490000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7" xfId="3105" xr:uid="{00000000-0005-0000-0000-000094490000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8" xfId="4409" xr:uid="{00000000-0005-0000-0000-0000A2490000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2" xfId="3114" xr:uid="{00000000-0005-0000-0000-0000B6490000}"/>
    <cellStyle name="SAPBEXHLevel0X 4 2 2 2" xfId="4400" xr:uid="{00000000-0005-0000-0000-0000B7490000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3" xfId="3113" xr:uid="{00000000-0005-0000-0000-0000CE490000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4" xfId="4401" xr:uid="{00000000-0005-0000-0000-0000DC490000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2" xfId="3116" xr:uid="{00000000-0005-0000-0000-0000044A0000}"/>
    <cellStyle name="SAPBEXHLevel0X 4 3 2 2" xfId="4398" xr:uid="{00000000-0005-0000-0000-0000054A0000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3" xfId="3115" xr:uid="{00000000-0005-0000-0000-00001C4A0000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2" xfId="3118" xr:uid="{00000000-0005-0000-0000-0000424A0000}"/>
    <cellStyle name="SAPBEXHLevel0X 4 4 2 2" xfId="4396" xr:uid="{00000000-0005-0000-0000-0000434A0000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3" xfId="4397" xr:uid="{00000000-0005-0000-0000-00005A4A0000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2" xfId="3120" xr:uid="{00000000-0005-0000-0000-0000734A0000}"/>
    <cellStyle name="SAPBEXHLevel0X 4 5 2 2" xfId="4394" xr:uid="{00000000-0005-0000-0000-0000744A0000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3" xfId="4395" xr:uid="{00000000-0005-0000-0000-00008B4A0000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6" xfId="3121" xr:uid="{00000000-0005-0000-0000-0000A24A0000}"/>
    <cellStyle name="SAPBEXHLevel0X 4 6 2" xfId="3122" xr:uid="{00000000-0005-0000-0000-0000A34A0000}"/>
    <cellStyle name="SAPBEXHLevel0X 4 6 2 2" xfId="4392" xr:uid="{00000000-0005-0000-0000-0000A44A000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3" xfId="4393" xr:uid="{00000000-0005-0000-0000-0000BB4A0000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7" xfId="3123" xr:uid="{00000000-0005-0000-0000-0000D24A0000}"/>
    <cellStyle name="SAPBEXHLevel0X 4 7 2" xfId="3124" xr:uid="{00000000-0005-0000-0000-0000D34A0000}"/>
    <cellStyle name="SAPBEXHLevel0X 4 7 2 2" xfId="4390" xr:uid="{00000000-0005-0000-0000-0000D44A0000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3" xfId="4391" xr:uid="{00000000-0005-0000-0000-0000EB4A0000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8" xfId="3125" xr:uid="{00000000-0005-0000-0000-0000024B0000}"/>
    <cellStyle name="SAPBEXHLevel0X 4 8 2" xfId="4389" xr:uid="{00000000-0005-0000-0000-0000034B0000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9" xfId="3126" xr:uid="{00000000-0005-0000-0000-00001A4B0000}"/>
    <cellStyle name="SAPBEXHLevel0X 4 9 2" xfId="4388" xr:uid="{00000000-0005-0000-0000-00001B4B0000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5" xfId="842" xr:uid="{00000000-0005-0000-0000-0000324B0000}"/>
    <cellStyle name="SAPBEXHLevel0X 5 10" xfId="3128" xr:uid="{00000000-0005-0000-0000-0000334B0000}"/>
    <cellStyle name="SAPBEXHLevel0X 5 10 2" xfId="4387" xr:uid="{00000000-0005-0000-0000-0000344B0000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1" xfId="3129" xr:uid="{00000000-0005-0000-0000-00004B4B0000}"/>
    <cellStyle name="SAPBEXHLevel0X 5 11 2" xfId="4386" xr:uid="{00000000-0005-0000-0000-00004C4B0000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2" xfId="3130" xr:uid="{00000000-0005-0000-0000-0000634B0000}"/>
    <cellStyle name="SAPBEXHLevel0X 5 12 2" xfId="4385" xr:uid="{00000000-0005-0000-0000-0000644B0000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3" xfId="3131" xr:uid="{00000000-0005-0000-0000-00007B4B0000}"/>
    <cellStyle name="SAPBEXHLevel0X 5 13 2" xfId="4384" xr:uid="{00000000-0005-0000-0000-00007C4B0000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4" xfId="3132" xr:uid="{00000000-0005-0000-0000-0000934B0000}"/>
    <cellStyle name="SAPBEXHLevel0X 5 14 2" xfId="4383" xr:uid="{00000000-0005-0000-0000-0000944B0000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5" xfId="3133" xr:uid="{00000000-0005-0000-0000-0000AB4B0000}"/>
    <cellStyle name="SAPBEXHLevel0X 5 15 2" xfId="4382" xr:uid="{00000000-0005-0000-0000-0000AC4B0000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6" xfId="3134" xr:uid="{00000000-0005-0000-0000-0000C34B0000}"/>
    <cellStyle name="SAPBEXHLevel0X 5 16 2" xfId="4381" xr:uid="{00000000-0005-0000-0000-0000C44B0000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7" xfId="3127" xr:uid="{00000000-0005-0000-0000-0000DB4B0000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8" xfId="2131" xr:uid="{00000000-0005-0000-0000-0000E94B0000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2" xfId="3136" xr:uid="{00000000-0005-0000-0000-0000FC4B0000}"/>
    <cellStyle name="SAPBEXHLevel0X 5 2 2 2" xfId="4379" xr:uid="{00000000-0005-0000-0000-0000FD4B0000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3" xfId="3135" xr:uid="{00000000-0005-0000-0000-0000144C0000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3" xfId="3137" xr:uid="{00000000-0005-0000-0000-0000454C0000}"/>
    <cellStyle name="SAPBEXHLevel0X 5 3 2" xfId="3138" xr:uid="{00000000-0005-0000-0000-0000464C0000}"/>
    <cellStyle name="SAPBEXHLevel0X 5 3 2 2" xfId="4377" xr:uid="{00000000-0005-0000-0000-0000474C0000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3" xfId="4378" xr:uid="{00000000-0005-0000-0000-00005E4C000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4" xfId="3139" xr:uid="{00000000-0005-0000-0000-0000764C0000}"/>
    <cellStyle name="SAPBEXHLevel0X 5 4 2" xfId="3140" xr:uid="{00000000-0005-0000-0000-0000774C0000}"/>
    <cellStyle name="SAPBEXHLevel0X 5 4 2 2" xfId="4375" xr:uid="{00000000-0005-0000-0000-0000784C0000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3" xfId="4376" xr:uid="{00000000-0005-0000-0000-00008F4C0000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5" xfId="3141" xr:uid="{00000000-0005-0000-0000-0000A64C0000}"/>
    <cellStyle name="SAPBEXHLevel0X 5 5 2" xfId="3142" xr:uid="{00000000-0005-0000-0000-0000A74C0000}"/>
    <cellStyle name="SAPBEXHLevel0X 5 5 2 2" xfId="4373" xr:uid="{00000000-0005-0000-0000-0000A84C0000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3" xfId="4374" xr:uid="{00000000-0005-0000-0000-0000BF4C000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6" xfId="3143" xr:uid="{00000000-0005-0000-0000-0000D64C0000}"/>
    <cellStyle name="SAPBEXHLevel0X 5 6 2" xfId="3144" xr:uid="{00000000-0005-0000-0000-0000D74C0000}"/>
    <cellStyle name="SAPBEXHLevel0X 5 6 2 2" xfId="4371" xr:uid="{00000000-0005-0000-0000-0000D84C0000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3" xfId="4372" xr:uid="{00000000-0005-0000-0000-0000EF4C000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7" xfId="3145" xr:uid="{00000000-0005-0000-0000-0000064D0000}"/>
    <cellStyle name="SAPBEXHLevel0X 5 7 2" xfId="3146" xr:uid="{00000000-0005-0000-0000-0000074D0000}"/>
    <cellStyle name="SAPBEXHLevel0X 5 7 2 2" xfId="4369" xr:uid="{00000000-0005-0000-0000-0000084D0000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3" xfId="4370" xr:uid="{00000000-0005-0000-0000-00001F4D0000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8" xfId="3147" xr:uid="{00000000-0005-0000-0000-0000364D0000}"/>
    <cellStyle name="SAPBEXHLevel0X 5 8 2" xfId="4368" xr:uid="{00000000-0005-0000-0000-0000374D0000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9" xfId="3148" xr:uid="{00000000-0005-0000-0000-00004E4D0000}"/>
    <cellStyle name="SAPBEXHLevel0X 5 9 2" xfId="4367" xr:uid="{00000000-0005-0000-0000-00004F4D0000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2" xfId="1860" xr:uid="{00000000-0005-0000-0000-00006A4D0000}"/>
    <cellStyle name="SAPBEXHLevel0X 6 2 10" xfId="6087" xr:uid="{00000000-0005-0000-0000-00006B4D0000}"/>
    <cellStyle name="SAPBEXHLevel0X 6 2 2" xfId="3150" xr:uid="{00000000-0005-0000-0000-00006C4D0000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2" xfId="3152" xr:uid="{00000000-0005-0000-0000-0000BC4D0000}"/>
    <cellStyle name="SAPBEXHLevel0X 7 2 2" xfId="4364" xr:uid="{00000000-0005-0000-0000-0000BD4D0000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3" xfId="3151" xr:uid="{00000000-0005-0000-0000-0000D44D0000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2" xfId="3154" xr:uid="{00000000-0005-0000-0000-0000FA4D0000}"/>
    <cellStyle name="SAPBEXHLevel0X 8 2 2" xfId="4362" xr:uid="{00000000-0005-0000-0000-0000FB4D0000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3" xfId="4363" xr:uid="{00000000-0005-0000-0000-0000124E0000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9" xfId="1862" xr:uid="{00000000-0005-0000-0000-0000294E0000}"/>
    <cellStyle name="SAPBEXHLevel0X 9 2" xfId="3156" xr:uid="{00000000-0005-0000-0000-00002A4E0000}"/>
    <cellStyle name="SAPBEXHLevel0X 9 2 2" xfId="4360" xr:uid="{00000000-0005-0000-0000-00002B4E0000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3" xfId="4361" xr:uid="{00000000-0005-0000-0000-0000424E0000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2" xfId="3158" xr:uid="{00000000-0005-0000-0000-00005E4E0000}"/>
    <cellStyle name="SAPBEXHLevel1 10 2 2" xfId="4358" xr:uid="{00000000-0005-0000-0000-00005F4E0000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3" xfId="3157" xr:uid="{00000000-0005-0000-0000-0000764E000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2" xfId="3160" xr:uid="{00000000-0005-0000-0000-0000984E0000}"/>
    <cellStyle name="SAPBEXHLevel1 11 2 2" xfId="4356" xr:uid="{00000000-0005-0000-0000-0000994E0000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3" xfId="4357" xr:uid="{00000000-0005-0000-0000-0000B04E0000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2" xfId="4355" xr:uid="{00000000-0005-0000-0000-0000C94E0000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3" xfId="3163" xr:uid="{00000000-0005-0000-0000-0000E04E0000}"/>
    <cellStyle name="SAPBEXHLevel1 13 2" xfId="4354" xr:uid="{00000000-0005-0000-0000-0000E14E0000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4" xfId="3164" xr:uid="{00000000-0005-0000-0000-0000F84E0000}"/>
    <cellStyle name="SAPBEXHLevel1 14 2" xfId="4353" xr:uid="{00000000-0005-0000-0000-0000F94E0000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5" xfId="3165" xr:uid="{00000000-0005-0000-0000-0000104F0000}"/>
    <cellStyle name="SAPBEXHLevel1 15 2" xfId="4352" xr:uid="{00000000-0005-0000-0000-0000114F0000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6" xfId="3166" xr:uid="{00000000-0005-0000-0000-0000284F0000}"/>
    <cellStyle name="SAPBEXHLevel1 16 2" xfId="4351" xr:uid="{00000000-0005-0000-0000-0000294F0000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7" xfId="3167" xr:uid="{00000000-0005-0000-0000-0000404F0000}"/>
    <cellStyle name="SAPBEXHLevel1 17 2" xfId="4350" xr:uid="{00000000-0005-0000-0000-0000414F0000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8" xfId="3168" xr:uid="{00000000-0005-0000-0000-0000584F0000}"/>
    <cellStyle name="SAPBEXHLevel1 18 2" xfId="4349" xr:uid="{00000000-0005-0000-0000-0000594F0000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9" xfId="3169" xr:uid="{00000000-0005-0000-0000-0000704F0000}"/>
    <cellStyle name="SAPBEXHLevel1 19 2" xfId="4348" xr:uid="{00000000-0005-0000-0000-0000714F0000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2" xfId="846" xr:uid="{00000000-0005-0000-0000-0000884F0000}"/>
    <cellStyle name="SAPBEXHLevel1 2 10" xfId="3171" xr:uid="{00000000-0005-0000-0000-0000894F0000}"/>
    <cellStyle name="SAPBEXHLevel1 2 10 2" xfId="4346" xr:uid="{00000000-0005-0000-0000-00008A4F0000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1" xfId="3172" xr:uid="{00000000-0005-0000-0000-0000A14F0000}"/>
    <cellStyle name="SAPBEXHLevel1 2 11 2" xfId="4345" xr:uid="{00000000-0005-0000-0000-0000A24F0000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2" xfId="3173" xr:uid="{00000000-0005-0000-0000-0000B94F0000}"/>
    <cellStyle name="SAPBEXHLevel1 2 12 2" xfId="4344" xr:uid="{00000000-0005-0000-0000-0000BA4F0000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3" xfId="3174" xr:uid="{00000000-0005-0000-0000-0000D14F0000}"/>
    <cellStyle name="SAPBEXHLevel1 2 13 2" xfId="3420" xr:uid="{00000000-0005-0000-0000-0000D24F0000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4" xfId="3175" xr:uid="{00000000-0005-0000-0000-0000E94F0000}"/>
    <cellStyle name="SAPBEXHLevel1 2 14 2" xfId="3421" xr:uid="{00000000-0005-0000-0000-0000EA4F0000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5" xfId="3176" xr:uid="{00000000-0005-0000-0000-000001500000}"/>
    <cellStyle name="SAPBEXHLevel1 2 15 2" xfId="4343" xr:uid="{00000000-0005-0000-0000-000002500000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6" xfId="3177" xr:uid="{00000000-0005-0000-0000-000019500000}"/>
    <cellStyle name="SAPBEXHLevel1 2 16 2" xfId="4342" xr:uid="{00000000-0005-0000-0000-00001A500000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7" xfId="3170" xr:uid="{00000000-0005-0000-0000-00003150000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2" xfId="848" xr:uid="{00000000-0005-0000-0000-000052500000}"/>
    <cellStyle name="SAPBEXHLevel1 2 2 2 10" xfId="5056" xr:uid="{00000000-0005-0000-0000-000053500000}"/>
    <cellStyle name="SAPBEXHLevel1 2 2 2 2" xfId="3179" xr:uid="{00000000-0005-0000-0000-000054500000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3" xfId="3444" xr:uid="{00000000-0005-0000-0000-000062500000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4" xfId="4341" xr:uid="{00000000-0005-0000-0000-000089500000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2" xfId="3181" xr:uid="{00000000-0005-0000-0000-0000AA500000}"/>
    <cellStyle name="SAPBEXHLevel1 2 3 2 2" xfId="4339" xr:uid="{00000000-0005-0000-0000-0000AB500000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3" xfId="3180" xr:uid="{00000000-0005-0000-0000-0000C2500000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2" xfId="3183" xr:uid="{00000000-0005-0000-0000-0000E6500000}"/>
    <cellStyle name="SAPBEXHLevel1 2 4 2 2" xfId="4337" xr:uid="{00000000-0005-0000-0000-0000E7500000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3" xfId="3182" xr:uid="{00000000-0005-0000-0000-0000FE500000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2" xfId="3185" xr:uid="{00000000-0005-0000-0000-000020510000}"/>
    <cellStyle name="SAPBEXHLevel1 2 5 2 2" xfId="4335" xr:uid="{00000000-0005-0000-0000-00002151000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3" xfId="4336" xr:uid="{00000000-0005-0000-0000-000038510000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6" xfId="3186" xr:uid="{00000000-0005-0000-0000-00004F510000}"/>
    <cellStyle name="SAPBEXHLevel1 2 6 2" xfId="3187" xr:uid="{00000000-0005-0000-0000-000050510000}"/>
    <cellStyle name="SAPBEXHLevel1 2 6 2 2" xfId="4333" xr:uid="{00000000-0005-0000-0000-000051510000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3" xfId="4334" xr:uid="{00000000-0005-0000-0000-000068510000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7" xfId="3188" xr:uid="{00000000-0005-0000-0000-00007F510000}"/>
    <cellStyle name="SAPBEXHLevel1 2 7 2" xfId="3189" xr:uid="{00000000-0005-0000-0000-000080510000}"/>
    <cellStyle name="SAPBEXHLevel1 2 7 2 2" xfId="4331" xr:uid="{00000000-0005-0000-0000-00008151000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3" xfId="4332" xr:uid="{00000000-0005-0000-0000-000098510000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8" xfId="3190" xr:uid="{00000000-0005-0000-0000-0000AF510000}"/>
    <cellStyle name="SAPBEXHLevel1 2 8 2" xfId="4330" xr:uid="{00000000-0005-0000-0000-0000B0510000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9" xfId="3191" xr:uid="{00000000-0005-0000-0000-0000C7510000}"/>
    <cellStyle name="SAPBEXHLevel1 2 9 2" xfId="4329" xr:uid="{00000000-0005-0000-0000-0000C8510000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0" xfId="3192" xr:uid="{00000000-0005-0000-0000-0000DF510000}"/>
    <cellStyle name="SAPBEXHLevel1 20 2" xfId="4328" xr:uid="{00000000-0005-0000-0000-0000E0510000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1" xfId="4899" xr:uid="{00000000-0005-0000-0000-0000F7510000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2" xfId="5994" xr:uid="{00000000-0005-0000-0000-000004520000}"/>
    <cellStyle name="SAPBEXHLevel1 22 2" xfId="22963" xr:uid="{00000000-0005-0000-0000-000005520000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3" xfId="849" xr:uid="{00000000-0005-0000-0000-00000E520000}"/>
    <cellStyle name="SAPBEXHLevel1 3 10" xfId="3194" xr:uid="{00000000-0005-0000-0000-00000F520000}"/>
    <cellStyle name="SAPBEXHLevel1 3 10 2" xfId="4326" xr:uid="{00000000-0005-0000-0000-000010520000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1" xfId="3195" xr:uid="{00000000-0005-0000-0000-000027520000}"/>
    <cellStyle name="SAPBEXHLevel1 3 11 2" xfId="4325" xr:uid="{00000000-0005-0000-0000-000028520000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2" xfId="3196" xr:uid="{00000000-0005-0000-0000-00003F520000}"/>
    <cellStyle name="SAPBEXHLevel1 3 12 2" xfId="4324" xr:uid="{00000000-0005-0000-0000-000040520000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3" xfId="3197" xr:uid="{00000000-0005-0000-0000-000057520000}"/>
    <cellStyle name="SAPBEXHLevel1 3 13 2" xfId="4323" xr:uid="{00000000-0005-0000-0000-000058520000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4" xfId="3198" xr:uid="{00000000-0005-0000-0000-00006F520000}"/>
    <cellStyle name="SAPBEXHLevel1 3 14 2" xfId="4322" xr:uid="{00000000-0005-0000-0000-000070520000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5" xfId="3199" xr:uid="{00000000-0005-0000-0000-000087520000}"/>
    <cellStyle name="SAPBEXHLevel1 3 15 2" xfId="4321" xr:uid="{00000000-0005-0000-0000-000088520000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6" xfId="3200" xr:uid="{00000000-0005-0000-0000-00009F520000}"/>
    <cellStyle name="SAPBEXHLevel1 3 16 2" xfId="4320" xr:uid="{00000000-0005-0000-0000-0000A0520000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7" xfId="4327" xr:uid="{00000000-0005-0000-0000-0000B7520000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2" xfId="3202" xr:uid="{00000000-0005-0000-0000-0000C9520000}"/>
    <cellStyle name="SAPBEXHLevel1 3 2 2 2" xfId="3452" xr:uid="{00000000-0005-0000-0000-0000CA520000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3" xfId="4319" xr:uid="{00000000-0005-0000-0000-0000E1520000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3" xfId="3203" xr:uid="{00000000-0005-0000-0000-0000FF520000}"/>
    <cellStyle name="SAPBEXHLevel1 3 3 2" xfId="3204" xr:uid="{00000000-0005-0000-0000-000000530000}"/>
    <cellStyle name="SAPBEXHLevel1 3 3 2 2" xfId="4317" xr:uid="{00000000-0005-0000-0000-00000153000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3" xfId="4318" xr:uid="{00000000-0005-0000-0000-000018530000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4" xfId="3205" xr:uid="{00000000-0005-0000-0000-00002F530000}"/>
    <cellStyle name="SAPBEXHLevel1 3 4 2" xfId="3206" xr:uid="{00000000-0005-0000-0000-000030530000}"/>
    <cellStyle name="SAPBEXHLevel1 3 4 2 2" xfId="4315" xr:uid="{00000000-0005-0000-0000-000031530000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3" xfId="4316" xr:uid="{00000000-0005-0000-0000-000048530000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5" xfId="3207" xr:uid="{00000000-0005-0000-0000-00005F530000}"/>
    <cellStyle name="SAPBEXHLevel1 3 5 2" xfId="3208" xr:uid="{00000000-0005-0000-0000-000060530000}"/>
    <cellStyle name="SAPBEXHLevel1 3 5 2 2" xfId="4313" xr:uid="{00000000-0005-0000-0000-000061530000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3" xfId="4314" xr:uid="{00000000-0005-0000-0000-000078530000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6" xfId="3209" xr:uid="{00000000-0005-0000-0000-00008F530000}"/>
    <cellStyle name="SAPBEXHLevel1 3 6 2" xfId="3210" xr:uid="{00000000-0005-0000-0000-000090530000}"/>
    <cellStyle name="SAPBEXHLevel1 3 6 2 2" xfId="4311" xr:uid="{00000000-0005-0000-0000-000091530000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3" xfId="4312" xr:uid="{00000000-0005-0000-0000-0000A8530000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7" xfId="3211" xr:uid="{00000000-0005-0000-0000-0000BF530000}"/>
    <cellStyle name="SAPBEXHLevel1 3 7 2" xfId="3212" xr:uid="{00000000-0005-0000-0000-0000C0530000}"/>
    <cellStyle name="SAPBEXHLevel1 3 7 2 2" xfId="4309" xr:uid="{00000000-0005-0000-0000-0000C1530000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3" xfId="4310" xr:uid="{00000000-0005-0000-0000-0000D8530000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8" xfId="3213" xr:uid="{00000000-0005-0000-0000-0000EF530000}"/>
    <cellStyle name="SAPBEXHLevel1 3 8 2" xfId="4308" xr:uid="{00000000-0005-0000-0000-0000F0530000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9" xfId="3214" xr:uid="{00000000-0005-0000-0000-000007540000}"/>
    <cellStyle name="SAPBEXHLevel1 3 9 2" xfId="4307" xr:uid="{00000000-0005-0000-0000-000008540000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4" xfId="850" xr:uid="{00000000-0005-0000-0000-00001F540000}"/>
    <cellStyle name="SAPBEXHLevel1 4 10" xfId="3216" xr:uid="{00000000-0005-0000-0000-000020540000}"/>
    <cellStyle name="SAPBEXHLevel1 4 10 2" xfId="4305" xr:uid="{00000000-0005-0000-0000-000021540000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1" xfId="3217" xr:uid="{00000000-0005-0000-0000-000038540000}"/>
    <cellStyle name="SAPBEXHLevel1 4 11 2" xfId="4304" xr:uid="{00000000-0005-0000-0000-000039540000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2" xfId="3218" xr:uid="{00000000-0005-0000-0000-000050540000}"/>
    <cellStyle name="SAPBEXHLevel1 4 12 2" xfId="4303" xr:uid="{00000000-0005-0000-0000-000051540000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3" xfId="3219" xr:uid="{00000000-0005-0000-0000-000068540000}"/>
    <cellStyle name="SAPBEXHLevel1 4 13 2" xfId="4302" xr:uid="{00000000-0005-0000-0000-000069540000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4" xfId="3220" xr:uid="{00000000-0005-0000-0000-000080540000}"/>
    <cellStyle name="SAPBEXHLevel1 4 14 2" xfId="4301" xr:uid="{00000000-0005-0000-0000-000081540000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5" xfId="3221" xr:uid="{00000000-0005-0000-0000-000098540000}"/>
    <cellStyle name="SAPBEXHLevel1 4 15 2" xfId="4300" xr:uid="{00000000-0005-0000-0000-000099540000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6" xfId="3222" xr:uid="{00000000-0005-0000-0000-0000B0540000}"/>
    <cellStyle name="SAPBEXHLevel1 4 16 2" xfId="4299" xr:uid="{00000000-0005-0000-0000-0000B1540000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7" xfId="3215" xr:uid="{00000000-0005-0000-0000-0000C8540000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2" xfId="3224" xr:uid="{00000000-0005-0000-0000-0000EA540000}"/>
    <cellStyle name="SAPBEXHLevel1 4 2 2 2" xfId="4297" xr:uid="{00000000-0005-0000-0000-0000EB54000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3" xfId="3223" xr:uid="{00000000-0005-0000-0000-000002550000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4" xfId="4298" xr:uid="{00000000-0005-0000-0000-000010550000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2" xfId="3226" xr:uid="{00000000-0005-0000-0000-000038550000}"/>
    <cellStyle name="SAPBEXHLevel1 4 3 2 2" xfId="4296" xr:uid="{00000000-0005-0000-0000-000039550000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3" xfId="3225" xr:uid="{00000000-0005-0000-0000-000050550000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2" xfId="3228" xr:uid="{00000000-0005-0000-0000-000076550000}"/>
    <cellStyle name="SAPBEXHLevel1 4 4 2 2" xfId="4294" xr:uid="{00000000-0005-0000-0000-000077550000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3" xfId="4295" xr:uid="{00000000-0005-0000-0000-00008E550000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5" xfId="3229" xr:uid="{00000000-0005-0000-0000-0000A5550000}"/>
    <cellStyle name="SAPBEXHLevel1 4 5 2" xfId="3230" xr:uid="{00000000-0005-0000-0000-0000A6550000}"/>
    <cellStyle name="SAPBEXHLevel1 4 5 2 2" xfId="4292" xr:uid="{00000000-0005-0000-0000-0000A7550000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3" xfId="4293" xr:uid="{00000000-0005-0000-0000-0000BE550000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6" xfId="3231" xr:uid="{00000000-0005-0000-0000-0000D5550000}"/>
    <cellStyle name="SAPBEXHLevel1 4 6 2" xfId="3232" xr:uid="{00000000-0005-0000-0000-0000D6550000}"/>
    <cellStyle name="SAPBEXHLevel1 4 6 2 2" xfId="4290" xr:uid="{00000000-0005-0000-0000-0000D7550000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3" xfId="4291" xr:uid="{00000000-0005-0000-0000-0000EE550000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7" xfId="3233" xr:uid="{00000000-0005-0000-0000-000005560000}"/>
    <cellStyle name="SAPBEXHLevel1 4 7 2" xfId="3234" xr:uid="{00000000-0005-0000-0000-000006560000}"/>
    <cellStyle name="SAPBEXHLevel1 4 7 2 2" xfId="4288" xr:uid="{00000000-0005-0000-0000-000007560000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3" xfId="4289" xr:uid="{00000000-0005-0000-0000-00001E560000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8" xfId="3235" xr:uid="{00000000-0005-0000-0000-000035560000}"/>
    <cellStyle name="SAPBEXHLevel1 4 8 2" xfId="4287" xr:uid="{00000000-0005-0000-0000-000036560000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9" xfId="3236" xr:uid="{00000000-0005-0000-0000-00004D560000}"/>
    <cellStyle name="SAPBEXHLevel1 4 9 2" xfId="4286" xr:uid="{00000000-0005-0000-0000-00004E560000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5" xfId="853" xr:uid="{00000000-0005-0000-0000-000065560000}"/>
    <cellStyle name="SAPBEXHLevel1 5 10" xfId="3238" xr:uid="{00000000-0005-0000-0000-000066560000}"/>
    <cellStyle name="SAPBEXHLevel1 5 10 2" xfId="4284" xr:uid="{00000000-0005-0000-0000-000067560000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1" xfId="3239" xr:uid="{00000000-0005-0000-0000-00007E560000}"/>
    <cellStyle name="SAPBEXHLevel1 5 11 2" xfId="4283" xr:uid="{00000000-0005-0000-0000-00007F560000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2" xfId="3240" xr:uid="{00000000-0005-0000-0000-000096560000}"/>
    <cellStyle name="SAPBEXHLevel1 5 12 2" xfId="4282" xr:uid="{00000000-0005-0000-0000-000097560000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3" xfId="3241" xr:uid="{00000000-0005-0000-0000-0000AE560000}"/>
    <cellStyle name="SAPBEXHLevel1 5 13 2" xfId="4281" xr:uid="{00000000-0005-0000-0000-0000AF560000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4" xfId="3242" xr:uid="{00000000-0005-0000-0000-0000C6560000}"/>
    <cellStyle name="SAPBEXHLevel1 5 14 2" xfId="4280" xr:uid="{00000000-0005-0000-0000-0000C756000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5" xfId="3243" xr:uid="{00000000-0005-0000-0000-0000DE560000}"/>
    <cellStyle name="SAPBEXHLevel1 5 15 2" xfId="4279" xr:uid="{00000000-0005-0000-0000-0000DF560000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6" xfId="3244" xr:uid="{00000000-0005-0000-0000-0000F6560000}"/>
    <cellStyle name="SAPBEXHLevel1 5 16 2" xfId="4278" xr:uid="{00000000-0005-0000-0000-0000F7560000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7" xfId="3237" xr:uid="{00000000-0005-0000-0000-00000E570000}"/>
    <cellStyle name="SAPBEXHLevel1 5 17 2" xfId="8406" xr:uid="{00000000-0005-0000-0000-00000F570000}"/>
    <cellStyle name="SAPBEXHLevel1 5 17 2 2" xfId="24435" xr:uid="{00000000-0005-0000-0000-000010570000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8" xfId="4285" xr:uid="{00000000-0005-0000-0000-00001C570000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2" xfId="3246" xr:uid="{00000000-0005-0000-0000-00002E570000}"/>
    <cellStyle name="SAPBEXHLevel1 5 2 2 2" xfId="4276" xr:uid="{00000000-0005-0000-0000-00002F570000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3" xfId="3245" xr:uid="{00000000-0005-0000-0000-000046570000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3" xfId="3247" xr:uid="{00000000-0005-0000-0000-00006E570000}"/>
    <cellStyle name="SAPBEXHLevel1 5 3 10" xfId="37914" xr:uid="{00000000-0005-0000-0000-00006F570000}"/>
    <cellStyle name="SAPBEXHLevel1 5 3 2" xfId="3248" xr:uid="{00000000-0005-0000-0000-000070570000}"/>
    <cellStyle name="SAPBEXHLevel1 5 3 2 2" xfId="4274" xr:uid="{00000000-0005-0000-0000-000071570000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3" xfId="4275" xr:uid="{00000000-0005-0000-0000-000088570000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4" xfId="3249" xr:uid="{00000000-0005-0000-0000-0000A0570000}"/>
    <cellStyle name="SAPBEXHLevel1 5 4 2" xfId="3250" xr:uid="{00000000-0005-0000-0000-0000A1570000}"/>
    <cellStyle name="SAPBEXHLevel1 5 4 2 2" xfId="4273" xr:uid="{00000000-0005-0000-0000-0000A2570000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3" xfId="3492" xr:uid="{00000000-0005-0000-0000-0000B9570000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5" xfId="3251" xr:uid="{00000000-0005-0000-0000-0000D0570000}"/>
    <cellStyle name="SAPBEXHLevel1 5 5 2" xfId="3252" xr:uid="{00000000-0005-0000-0000-0000D1570000}"/>
    <cellStyle name="SAPBEXHLevel1 5 5 2 2" xfId="4271" xr:uid="{00000000-0005-0000-0000-0000D2570000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3" xfId="4272" xr:uid="{00000000-0005-0000-0000-0000E9570000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6" xfId="3253" xr:uid="{00000000-0005-0000-0000-000000580000}"/>
    <cellStyle name="SAPBEXHLevel1 5 6 2" xfId="3254" xr:uid="{00000000-0005-0000-0000-000001580000}"/>
    <cellStyle name="SAPBEXHLevel1 5 6 2 2" xfId="4269" xr:uid="{00000000-0005-0000-0000-000002580000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3" xfId="4270" xr:uid="{00000000-0005-0000-0000-000019580000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7" xfId="3255" xr:uid="{00000000-0005-0000-0000-000030580000}"/>
    <cellStyle name="SAPBEXHLevel1 5 7 2" xfId="3256" xr:uid="{00000000-0005-0000-0000-000031580000}"/>
    <cellStyle name="SAPBEXHLevel1 5 7 2 2" xfId="4267" xr:uid="{00000000-0005-0000-0000-000032580000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3" xfId="4268" xr:uid="{00000000-0005-0000-0000-000049580000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8" xfId="3257" xr:uid="{00000000-0005-0000-0000-000060580000}"/>
    <cellStyle name="SAPBEXHLevel1 5 8 2" xfId="4266" xr:uid="{00000000-0005-0000-0000-000061580000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9" xfId="3258" xr:uid="{00000000-0005-0000-0000-000078580000}"/>
    <cellStyle name="SAPBEXHLevel1 5 9 2" xfId="4265" xr:uid="{00000000-0005-0000-0000-000079580000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2" xfId="856" xr:uid="{00000000-0005-0000-0000-000093580000}"/>
    <cellStyle name="SAPBEXHLevel1 6 2 10" xfId="22465" xr:uid="{00000000-0005-0000-0000-000094580000}"/>
    <cellStyle name="SAPBEXHLevel1 6 2 2" xfId="3260" xr:uid="{00000000-0005-0000-0000-000095580000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2" xfId="8428" xr:uid="{00000000-0005-0000-0000-0000B8580000}"/>
    <cellStyle name="SAPBEXHLevel1 6 3 2 2" xfId="24457" xr:uid="{00000000-0005-0000-0000-0000B9580000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4" xfId="4264" xr:uid="{00000000-0005-0000-0000-0000C5580000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2" xfId="858" xr:uid="{00000000-0005-0000-0000-0000DB580000}"/>
    <cellStyle name="SAPBEXHLevel1 7 2 10" xfId="22467" xr:uid="{00000000-0005-0000-0000-0000DC580000}"/>
    <cellStyle name="SAPBEXHLevel1 7 2 2" xfId="3262" xr:uid="{00000000-0005-0000-0000-0000DD580000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2" xfId="8430" xr:uid="{00000000-0005-0000-0000-000000590000}"/>
    <cellStyle name="SAPBEXHLevel1 7 3 2 2" xfId="24459" xr:uid="{00000000-0005-0000-0000-000001590000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4" xfId="4262" xr:uid="{00000000-0005-0000-0000-00000D590000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2" xfId="860" xr:uid="{00000000-0005-0000-0000-000023590000}"/>
    <cellStyle name="SAPBEXHLevel1 8 2 10" xfId="22469" xr:uid="{00000000-0005-0000-0000-000024590000}"/>
    <cellStyle name="SAPBEXHLevel1 8 2 2" xfId="3264" xr:uid="{00000000-0005-0000-0000-000025590000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2" xfId="8432" xr:uid="{00000000-0005-0000-0000-000048590000}"/>
    <cellStyle name="SAPBEXHLevel1 8 3 2 2" xfId="24461" xr:uid="{00000000-0005-0000-0000-000049590000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4" xfId="4260" xr:uid="{00000000-0005-0000-0000-000055590000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2" xfId="3266" xr:uid="{00000000-0005-0000-0000-00006B590000}"/>
    <cellStyle name="SAPBEXHLevel1 9 2 2" xfId="4257" xr:uid="{00000000-0005-0000-0000-00006C590000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3" xfId="3265" xr:uid="{00000000-0005-0000-0000-000083590000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2" xfId="3268" xr:uid="{00000000-0005-0000-0000-0000A7590000}"/>
    <cellStyle name="SAPBEXHLevel1X 10 2 2" xfId="4255" xr:uid="{00000000-0005-0000-0000-0000A8590000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3" xfId="4256" xr:uid="{00000000-0005-0000-0000-0000BF590000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1" xfId="1871" xr:uid="{00000000-0005-0000-0000-0000D6590000}"/>
    <cellStyle name="SAPBEXHLevel1X 11 2" xfId="3270" xr:uid="{00000000-0005-0000-0000-0000D7590000}"/>
    <cellStyle name="SAPBEXHLevel1X 11 2 2" xfId="4253" xr:uid="{00000000-0005-0000-0000-0000D8590000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3" xfId="4254" xr:uid="{00000000-0005-0000-0000-0000EF590000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2" xfId="2132" xr:uid="{00000000-0005-0000-0000-0000085A0000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3" xfId="3273" xr:uid="{00000000-0005-0000-0000-00001F5A0000}"/>
    <cellStyle name="SAPBEXHLevel1X 13 2" xfId="4252" xr:uid="{00000000-0005-0000-0000-0000205A0000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4" xfId="3274" xr:uid="{00000000-0005-0000-0000-0000375A0000}"/>
    <cellStyle name="SAPBEXHLevel1X 14 2" xfId="4251" xr:uid="{00000000-0005-0000-0000-0000385A0000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5" xfId="3275" xr:uid="{00000000-0005-0000-0000-00004F5A0000}"/>
    <cellStyle name="SAPBEXHLevel1X 15 2" xfId="4250" xr:uid="{00000000-0005-0000-0000-0000505A0000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6" xfId="3276" xr:uid="{00000000-0005-0000-0000-0000675A0000}"/>
    <cellStyle name="SAPBEXHLevel1X 16 2" xfId="4249" xr:uid="{00000000-0005-0000-0000-0000685A0000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7" xfId="3277" xr:uid="{00000000-0005-0000-0000-00007F5A0000}"/>
    <cellStyle name="SAPBEXHLevel1X 17 2" xfId="4248" xr:uid="{00000000-0005-0000-0000-0000805A0000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8" xfId="3278" xr:uid="{00000000-0005-0000-0000-0000975A0000}"/>
    <cellStyle name="SAPBEXHLevel1X 18 2" xfId="4247" xr:uid="{00000000-0005-0000-0000-0000985A0000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9" xfId="3279" xr:uid="{00000000-0005-0000-0000-0000AF5A0000}"/>
    <cellStyle name="SAPBEXHLevel1X 19 2" xfId="4246" xr:uid="{00000000-0005-0000-0000-0000B05A0000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2" xfId="862" xr:uid="{00000000-0005-0000-0000-0000C75A0000}"/>
    <cellStyle name="SAPBEXHLevel1X 2 10" xfId="3281" xr:uid="{00000000-0005-0000-0000-0000C85A0000}"/>
    <cellStyle name="SAPBEXHLevel1X 2 10 2" xfId="4244" xr:uid="{00000000-0005-0000-0000-0000C95A0000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1" xfId="3282" xr:uid="{00000000-0005-0000-0000-0000E05A0000}"/>
    <cellStyle name="SAPBEXHLevel1X 2 11 2" xfId="4243" xr:uid="{00000000-0005-0000-0000-0000E15A0000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2" xfId="3283" xr:uid="{00000000-0005-0000-0000-0000F85A0000}"/>
    <cellStyle name="SAPBEXHLevel1X 2 12 2" xfId="4242" xr:uid="{00000000-0005-0000-0000-0000F95A0000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3" xfId="3284" xr:uid="{00000000-0005-0000-0000-0000105B0000}"/>
    <cellStyle name="SAPBEXHLevel1X 2 13 2" xfId="4240" xr:uid="{00000000-0005-0000-0000-0000115B0000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4" xfId="3285" xr:uid="{00000000-0005-0000-0000-0000285B0000}"/>
    <cellStyle name="SAPBEXHLevel1X 2 14 2" xfId="4239" xr:uid="{00000000-0005-0000-0000-0000295B0000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5" xfId="3286" xr:uid="{00000000-0005-0000-0000-0000405B0000}"/>
    <cellStyle name="SAPBEXHLevel1X 2 15 2" xfId="4238" xr:uid="{00000000-0005-0000-0000-0000415B0000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6" xfId="3287" xr:uid="{00000000-0005-0000-0000-0000585B0000}"/>
    <cellStyle name="SAPBEXHLevel1X 2 16 2" xfId="4237" xr:uid="{00000000-0005-0000-0000-0000595B0000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7" xfId="3280" xr:uid="{00000000-0005-0000-0000-0000705B000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2" xfId="864" xr:uid="{00000000-0005-0000-0000-0000915B000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3" xfId="3288" xr:uid="{00000000-0005-0000-0000-00009F5B0000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4" xfId="4236" xr:uid="{00000000-0005-0000-0000-0000AD5B0000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3" xfId="3289" xr:uid="{00000000-0005-0000-0000-0000D05B0000}"/>
    <cellStyle name="SAPBEXHLevel1X 2 3 2" xfId="4235" xr:uid="{00000000-0005-0000-0000-0000D15B0000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4" xfId="3290" xr:uid="{00000000-0005-0000-0000-0000E85B0000}"/>
    <cellStyle name="SAPBEXHLevel1X 2 4 2" xfId="4234" xr:uid="{00000000-0005-0000-0000-0000E95B0000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5" xfId="3291" xr:uid="{00000000-0005-0000-0000-0000005C0000}"/>
    <cellStyle name="SAPBEXHLevel1X 2 5 2" xfId="4233" xr:uid="{00000000-0005-0000-0000-0000015C0000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6" xfId="3292" xr:uid="{00000000-0005-0000-0000-0000185C0000}"/>
    <cellStyle name="SAPBEXHLevel1X 2 6 2" xfId="4232" xr:uid="{00000000-0005-0000-0000-0000195C0000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7" xfId="3293" xr:uid="{00000000-0005-0000-0000-0000305C0000}"/>
    <cellStyle name="SAPBEXHLevel1X 2 7 2" xfId="4231" xr:uid="{00000000-0005-0000-0000-0000315C0000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8" xfId="3294" xr:uid="{00000000-0005-0000-0000-0000485C0000}"/>
    <cellStyle name="SAPBEXHLevel1X 2 8 2" xfId="4230" xr:uid="{00000000-0005-0000-0000-0000495C0000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9" xfId="3295" xr:uid="{00000000-0005-0000-0000-0000605C0000}"/>
    <cellStyle name="SAPBEXHLevel1X 2 9 2" xfId="4229" xr:uid="{00000000-0005-0000-0000-0000615C0000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0" xfId="4898" xr:uid="{00000000-0005-0000-0000-0000785C0000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1" xfId="5993" xr:uid="{00000000-0005-0000-0000-0000855C0000}"/>
    <cellStyle name="SAPBEXHLevel1X 21 2" xfId="22962" xr:uid="{00000000-0005-0000-0000-0000865C0000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3" xfId="865" xr:uid="{00000000-0005-0000-0000-00008F5C0000}"/>
    <cellStyle name="SAPBEXHLevel1X 3 10" xfId="3297" xr:uid="{00000000-0005-0000-0000-0000905C0000}"/>
    <cellStyle name="SAPBEXHLevel1X 3 10 2" xfId="4227" xr:uid="{00000000-0005-0000-0000-0000915C0000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1" xfId="3298" xr:uid="{00000000-0005-0000-0000-0000A85C0000}"/>
    <cellStyle name="SAPBEXHLevel1X 3 11 2" xfId="4226" xr:uid="{00000000-0005-0000-0000-0000A95C0000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2" xfId="3299" xr:uid="{00000000-0005-0000-0000-0000C05C0000}"/>
    <cellStyle name="SAPBEXHLevel1X 3 12 2" xfId="4225" xr:uid="{00000000-0005-0000-0000-0000C15C0000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3" xfId="3300" xr:uid="{00000000-0005-0000-0000-0000D85C0000}"/>
    <cellStyle name="SAPBEXHLevel1X 3 13 2" xfId="4224" xr:uid="{00000000-0005-0000-0000-0000D95C0000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4" xfId="3301" xr:uid="{00000000-0005-0000-0000-0000F05C0000}"/>
    <cellStyle name="SAPBEXHLevel1X 3 14 2" xfId="4223" xr:uid="{00000000-0005-0000-0000-0000F15C0000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5" xfId="3302" xr:uid="{00000000-0005-0000-0000-0000085D0000}"/>
    <cellStyle name="SAPBEXHLevel1X 3 15 2" xfId="4222" xr:uid="{00000000-0005-0000-0000-0000095D0000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6" xfId="4228" xr:uid="{00000000-0005-0000-0000-0000205D0000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7" xfId="5399" xr:uid="{00000000-0005-0000-0000-00002D5D0000}"/>
    <cellStyle name="SAPBEXHLevel1X 3 17 2" xfId="22659" xr:uid="{00000000-0005-0000-0000-00002E5D0000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2" xfId="3303" xr:uid="{00000000-0005-0000-0000-0000355D0000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3" xfId="3494" xr:uid="{00000000-0005-0000-0000-0000435D0000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3" xfId="1993" xr:uid="{00000000-0005-0000-0000-0000645D0000}"/>
    <cellStyle name="SAPBEXHLevel1X 3 3 2" xfId="3495" xr:uid="{00000000-0005-0000-0000-0000655D0000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4" xfId="3305" xr:uid="{00000000-0005-0000-0000-00007D5D0000}"/>
    <cellStyle name="SAPBEXHLevel1X 3 4 2" xfId="4949" xr:uid="{00000000-0005-0000-0000-00007E5D0000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5" xfId="3306" xr:uid="{00000000-0005-0000-0000-0000955D0000}"/>
    <cellStyle name="SAPBEXHLevel1X 3 5 2" xfId="4221" xr:uid="{00000000-0005-0000-0000-0000965D0000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6" xfId="3307" xr:uid="{00000000-0005-0000-0000-0000AD5D0000}"/>
    <cellStyle name="SAPBEXHLevel1X 3 6 2" xfId="4220" xr:uid="{00000000-0005-0000-0000-0000AE5D0000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7" xfId="3308" xr:uid="{00000000-0005-0000-0000-0000C55D0000}"/>
    <cellStyle name="SAPBEXHLevel1X 3 7 2" xfId="3518" xr:uid="{00000000-0005-0000-0000-0000C65D0000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8" xfId="3309" xr:uid="{00000000-0005-0000-0000-0000DD5D0000}"/>
    <cellStyle name="SAPBEXHLevel1X 3 8 2" xfId="4219" xr:uid="{00000000-0005-0000-0000-0000DE5D0000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9" xfId="3310" xr:uid="{00000000-0005-0000-0000-0000F55D0000}"/>
    <cellStyle name="SAPBEXHLevel1X 3 9 2" xfId="2133" xr:uid="{00000000-0005-0000-0000-0000F65D0000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4" xfId="867" xr:uid="{00000000-0005-0000-0000-00000D5E0000}"/>
    <cellStyle name="SAPBEXHLevel1X 4 10" xfId="3312" xr:uid="{00000000-0005-0000-0000-00000E5E0000}"/>
    <cellStyle name="SAPBEXHLevel1X 4 10 2" xfId="4948" xr:uid="{00000000-0005-0000-0000-00000F5E0000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1" xfId="3313" xr:uid="{00000000-0005-0000-0000-0000265E0000}"/>
    <cellStyle name="SAPBEXHLevel1X 4 11 2" xfId="4947" xr:uid="{00000000-0005-0000-0000-0000275E0000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2" xfId="3314" xr:uid="{00000000-0005-0000-0000-00003E5E0000}"/>
    <cellStyle name="SAPBEXHLevel1X 4 12 2" xfId="4946" xr:uid="{00000000-0005-0000-0000-00003F5E0000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3" xfId="3315" xr:uid="{00000000-0005-0000-0000-0000565E0000}"/>
    <cellStyle name="SAPBEXHLevel1X 4 13 2" xfId="3567" xr:uid="{00000000-0005-0000-0000-0000575E000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4" xfId="3316" xr:uid="{00000000-0005-0000-0000-00006E5E0000}"/>
    <cellStyle name="SAPBEXHLevel1X 4 14 2" xfId="3568" xr:uid="{00000000-0005-0000-0000-00006F5E0000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5" xfId="3317" xr:uid="{00000000-0005-0000-0000-0000865E0000}"/>
    <cellStyle name="SAPBEXHLevel1X 4 15 2" xfId="4217" xr:uid="{00000000-0005-0000-0000-0000875E0000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6" xfId="3311" xr:uid="{00000000-0005-0000-0000-00009E5E000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7" xfId="4218" xr:uid="{00000000-0005-0000-0000-0000AC5E0000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2" xfId="3318" xr:uid="{00000000-0005-0000-0000-0000C05E0000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3" xfId="4945" xr:uid="{00000000-0005-0000-0000-0000CE5E0000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2" xfId="3319" xr:uid="{00000000-0005-0000-0000-0000F45E0000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2" xfId="4215" xr:uid="{00000000-0005-0000-0000-00001C5F0000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5" xfId="3321" xr:uid="{00000000-0005-0000-0000-0000345F0000}"/>
    <cellStyle name="SAPBEXHLevel1X 4 5 2" xfId="4214" xr:uid="{00000000-0005-0000-0000-0000355F0000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6" xfId="3322" xr:uid="{00000000-0005-0000-0000-00004C5F0000}"/>
    <cellStyle name="SAPBEXHLevel1X 4 6 2" xfId="4213" xr:uid="{00000000-0005-0000-0000-00004D5F000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7" xfId="3323" xr:uid="{00000000-0005-0000-0000-0000645F0000}"/>
    <cellStyle name="SAPBEXHLevel1X 4 7 2" xfId="4212" xr:uid="{00000000-0005-0000-0000-0000655F0000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8" xfId="3324" xr:uid="{00000000-0005-0000-0000-00007C5F0000}"/>
    <cellStyle name="SAPBEXHLevel1X 4 8 2" xfId="4211" xr:uid="{00000000-0005-0000-0000-00007D5F0000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9" xfId="3325" xr:uid="{00000000-0005-0000-0000-0000945F0000}"/>
    <cellStyle name="SAPBEXHLevel1X 4 9 2" xfId="4210" xr:uid="{00000000-0005-0000-0000-0000955F0000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5" xfId="870" xr:uid="{00000000-0005-0000-0000-0000AC5F0000}"/>
    <cellStyle name="SAPBEXHLevel1X 5 10" xfId="3327" xr:uid="{00000000-0005-0000-0000-0000AD5F0000}"/>
    <cellStyle name="SAPBEXHLevel1X 5 10 2" xfId="4206" xr:uid="{00000000-0005-0000-0000-0000AE5F0000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1" xfId="3328" xr:uid="{00000000-0005-0000-0000-0000C55F0000}"/>
    <cellStyle name="SAPBEXHLevel1X 5 11 2" xfId="4205" xr:uid="{00000000-0005-0000-0000-0000C65F0000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2" xfId="3329" xr:uid="{00000000-0005-0000-0000-0000DD5F0000}"/>
    <cellStyle name="SAPBEXHLevel1X 5 12 2" xfId="4204" xr:uid="{00000000-0005-0000-0000-0000DE5F0000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3" xfId="3330" xr:uid="{00000000-0005-0000-0000-0000F55F0000}"/>
    <cellStyle name="SAPBEXHLevel1X 5 13 2" xfId="4203" xr:uid="{00000000-0005-0000-0000-0000F65F0000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4" xfId="3331" xr:uid="{00000000-0005-0000-0000-00000D600000}"/>
    <cellStyle name="SAPBEXHLevel1X 5 14 2" xfId="4202" xr:uid="{00000000-0005-0000-0000-00000E600000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5" xfId="3332" xr:uid="{00000000-0005-0000-0000-000025600000}"/>
    <cellStyle name="SAPBEXHLevel1X 5 15 2" xfId="4201" xr:uid="{00000000-0005-0000-0000-000026600000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6" xfId="3326" xr:uid="{00000000-0005-0000-0000-00003D600000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7" xfId="4209" xr:uid="{00000000-0005-0000-0000-00004B600000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2" xfId="3333" xr:uid="{00000000-0005-0000-0000-00005E600000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3" xfId="3334" xr:uid="{00000000-0005-0000-0000-00008F600000}"/>
    <cellStyle name="SAPBEXHLevel1X 5 3 2" xfId="4199" xr:uid="{00000000-0005-0000-0000-000090600000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4" xfId="3335" xr:uid="{00000000-0005-0000-0000-0000A8600000}"/>
    <cellStyle name="SAPBEXHLevel1X 5 4 2" xfId="4198" xr:uid="{00000000-0005-0000-0000-0000A9600000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5" xfId="3336" xr:uid="{00000000-0005-0000-0000-0000C0600000}"/>
    <cellStyle name="SAPBEXHLevel1X 5 5 2" xfId="4197" xr:uid="{00000000-0005-0000-0000-0000C1600000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6" xfId="3337" xr:uid="{00000000-0005-0000-0000-0000D8600000}"/>
    <cellStyle name="SAPBEXHLevel1X 5 6 2" xfId="4196" xr:uid="{00000000-0005-0000-0000-0000D9600000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7" xfId="3338" xr:uid="{00000000-0005-0000-0000-0000F0600000}"/>
    <cellStyle name="SAPBEXHLevel1X 5 7 2" xfId="4195" xr:uid="{00000000-0005-0000-0000-0000F1600000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8" xfId="3339" xr:uid="{00000000-0005-0000-0000-000008610000}"/>
    <cellStyle name="SAPBEXHLevel1X 5 8 2" xfId="4194" xr:uid="{00000000-0005-0000-0000-000009610000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9" xfId="3340" xr:uid="{00000000-0005-0000-0000-000020610000}"/>
    <cellStyle name="SAPBEXHLevel1X 5 9 2" xfId="4193" xr:uid="{00000000-0005-0000-0000-00002161000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2" xfId="1873" xr:uid="{00000000-0005-0000-0000-00003C610000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2" xfId="3342" xr:uid="{00000000-0005-0000-0000-000071610000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2" xfId="4191" xr:uid="{00000000-0005-0000-0000-000099610000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9" xfId="1875" xr:uid="{00000000-0005-0000-0000-0000B0610000}"/>
    <cellStyle name="SAPBEXHLevel1X 9 2" xfId="3592" xr:uid="{00000000-0005-0000-0000-0000B1610000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2" xfId="3345" xr:uid="{00000000-0005-0000-0000-0000CC610000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2" xfId="4190" xr:uid="{00000000-0005-0000-0000-0000EF610000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2" xfId="1879" xr:uid="{00000000-0005-0000-0000-000006620000}"/>
    <cellStyle name="SAPBEXHLevel2 12 2" xfId="4943" xr:uid="{00000000-0005-0000-0000-000007620000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3" xfId="3348" xr:uid="{00000000-0005-0000-0000-00001E620000}"/>
    <cellStyle name="SAPBEXHLevel2 13 2" xfId="4189" xr:uid="{00000000-0005-0000-0000-00001F620000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4" xfId="3349" xr:uid="{00000000-0005-0000-0000-000036620000}"/>
    <cellStyle name="SAPBEXHLevel2 14 2" xfId="3600" xr:uid="{00000000-0005-0000-0000-000037620000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5" xfId="3350" xr:uid="{00000000-0005-0000-0000-00004E620000}"/>
    <cellStyle name="SAPBEXHLevel2 15 2" xfId="4942" xr:uid="{00000000-0005-0000-0000-00004F620000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6" xfId="3351" xr:uid="{00000000-0005-0000-0000-000066620000}"/>
    <cellStyle name="SAPBEXHLevel2 16 2" xfId="4941" xr:uid="{00000000-0005-0000-0000-000067620000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7" xfId="3352" xr:uid="{00000000-0005-0000-0000-00007E620000}"/>
    <cellStyle name="SAPBEXHLevel2 17 2" xfId="4188" xr:uid="{00000000-0005-0000-0000-00007F620000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8" xfId="3353" xr:uid="{00000000-0005-0000-0000-000096620000}"/>
    <cellStyle name="SAPBEXHLevel2 18 2" xfId="4187" xr:uid="{00000000-0005-0000-0000-000097620000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9" xfId="3354" xr:uid="{00000000-0005-0000-0000-0000AE620000}"/>
    <cellStyle name="SAPBEXHLevel2 19 2" xfId="4186" xr:uid="{00000000-0005-0000-0000-0000AF620000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2" xfId="874" xr:uid="{00000000-0005-0000-0000-0000C6620000}"/>
    <cellStyle name="SAPBEXHLevel2 2 10" xfId="3356" xr:uid="{00000000-0005-0000-0000-0000C7620000}"/>
    <cellStyle name="SAPBEXHLevel2 2 10 2" xfId="4184" xr:uid="{00000000-0005-0000-0000-0000C8620000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1" xfId="3357" xr:uid="{00000000-0005-0000-0000-0000DF620000}"/>
    <cellStyle name="SAPBEXHLevel2 2 11 2" xfId="4940" xr:uid="{00000000-0005-0000-0000-0000E0620000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2" xfId="3358" xr:uid="{00000000-0005-0000-0000-0000F7620000}"/>
    <cellStyle name="SAPBEXHLevel2 2 12 2" xfId="4939" xr:uid="{00000000-0005-0000-0000-0000F8620000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3" xfId="3359" xr:uid="{00000000-0005-0000-0000-00000F630000}"/>
    <cellStyle name="SAPBEXHLevel2 2 13 2" xfId="3639" xr:uid="{00000000-0005-0000-0000-000010630000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4" xfId="3360" xr:uid="{00000000-0005-0000-0000-000027630000}"/>
    <cellStyle name="SAPBEXHLevel2 2 14 2" xfId="4183" xr:uid="{00000000-0005-0000-0000-000028630000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5" xfId="3361" xr:uid="{00000000-0005-0000-0000-00003F630000}"/>
    <cellStyle name="SAPBEXHLevel2 2 15 2" xfId="3640" xr:uid="{00000000-0005-0000-0000-000040630000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6" xfId="3355" xr:uid="{00000000-0005-0000-0000-000057630000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2" xfId="876" xr:uid="{00000000-0005-0000-0000-000079630000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3" xfId="3362" xr:uid="{00000000-0005-0000-0000-000087630000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4" xfId="4938" xr:uid="{00000000-0005-0000-0000-00009563000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3" xfId="1880" xr:uid="{00000000-0005-0000-0000-0000B2630000}"/>
    <cellStyle name="SAPBEXHLevel2 2 3 10" xfId="23058" xr:uid="{00000000-0005-0000-0000-0000B3630000}"/>
    <cellStyle name="SAPBEXHLevel2 2 3 2" xfId="3363" xr:uid="{00000000-0005-0000-0000-0000B4630000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2" xfId="3364" xr:uid="{00000000-0005-0000-0000-0000D8630000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2" xfId="4950" xr:uid="{00000000-0005-0000-0000-0000FB630000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6" xfId="3366" xr:uid="{00000000-0005-0000-0000-000012640000}"/>
    <cellStyle name="SAPBEXHLevel2 2 6 2" xfId="4182" xr:uid="{00000000-0005-0000-0000-000013640000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7" xfId="3367" xr:uid="{00000000-0005-0000-0000-00002A640000}"/>
    <cellStyle name="SAPBEXHLevel2 2 7 2" xfId="4181" xr:uid="{00000000-0005-0000-0000-00002B640000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8" xfId="3368" xr:uid="{00000000-0005-0000-0000-000042640000}"/>
    <cellStyle name="SAPBEXHLevel2 2 8 2" xfId="4180" xr:uid="{00000000-0005-0000-0000-000043640000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9" xfId="3369" xr:uid="{00000000-0005-0000-0000-00005A640000}"/>
    <cellStyle name="SAPBEXHLevel2 2 9 2" xfId="4179" xr:uid="{00000000-0005-0000-0000-00005B640000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0" xfId="4897" xr:uid="{00000000-0005-0000-0000-000072640000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3" xfId="877" xr:uid="{00000000-0005-0000-0000-000089640000}"/>
    <cellStyle name="SAPBEXHLevel2 3 10" xfId="3371" xr:uid="{00000000-0005-0000-0000-00008A640000}"/>
    <cellStyle name="SAPBEXHLevel2 3 10 2" xfId="4177" xr:uid="{00000000-0005-0000-0000-00008B640000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1" xfId="3372" xr:uid="{00000000-0005-0000-0000-0000A2640000}"/>
    <cellStyle name="SAPBEXHLevel2 3 11 2" xfId="4176" xr:uid="{00000000-0005-0000-0000-0000A3640000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2" xfId="3373" xr:uid="{00000000-0005-0000-0000-0000BA640000}"/>
    <cellStyle name="SAPBEXHLevel2 3 12 2" xfId="4175" xr:uid="{00000000-0005-0000-0000-0000BB640000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3" xfId="3374" xr:uid="{00000000-0005-0000-0000-0000D2640000}"/>
    <cellStyle name="SAPBEXHLevel2 3 13 2" xfId="2135" xr:uid="{00000000-0005-0000-0000-0000D3640000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4" xfId="3375" xr:uid="{00000000-0005-0000-0000-0000EA640000}"/>
    <cellStyle name="SAPBEXHLevel2 3 14 2" xfId="2136" xr:uid="{00000000-0005-0000-0000-0000EB640000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5" xfId="3376" xr:uid="{00000000-0005-0000-0000-000002650000}"/>
    <cellStyle name="SAPBEXHLevel2 3 15 2" xfId="4174" xr:uid="{00000000-0005-0000-0000-000003650000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6" xfId="4178" xr:uid="{00000000-0005-0000-0000-00001A650000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2" xfId="4173" xr:uid="{00000000-0005-0000-0000-00002E650000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3" xfId="3378" xr:uid="{00000000-0005-0000-0000-00004A650000}"/>
    <cellStyle name="SAPBEXHLevel2 3 3 2" xfId="4172" xr:uid="{00000000-0005-0000-0000-00004B650000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4" xfId="3379" xr:uid="{00000000-0005-0000-0000-000062650000}"/>
    <cellStyle name="SAPBEXHLevel2 3 4 2" xfId="4171" xr:uid="{00000000-0005-0000-0000-000063650000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5" xfId="3380" xr:uid="{00000000-0005-0000-0000-00007A650000}"/>
    <cellStyle name="SAPBEXHLevel2 3 5 2" xfId="4170" xr:uid="{00000000-0005-0000-0000-00007B650000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6" xfId="3381" xr:uid="{00000000-0005-0000-0000-000092650000}"/>
    <cellStyle name="SAPBEXHLevel2 3 6 2" xfId="4169" xr:uid="{00000000-0005-0000-0000-00009365000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7" xfId="3382" xr:uid="{00000000-0005-0000-0000-0000AA650000}"/>
    <cellStyle name="SAPBEXHLevel2 3 7 2" xfId="4168" xr:uid="{00000000-0005-0000-0000-0000AB650000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8" xfId="3383" xr:uid="{00000000-0005-0000-0000-0000C2650000}"/>
    <cellStyle name="SAPBEXHLevel2 3 8 2" xfId="4167" xr:uid="{00000000-0005-0000-0000-0000C3650000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9" xfId="3384" xr:uid="{00000000-0005-0000-0000-0000DA650000}"/>
    <cellStyle name="SAPBEXHLevel2 3 9 2" xfId="4166" xr:uid="{00000000-0005-0000-0000-0000DB650000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4" xfId="878" xr:uid="{00000000-0005-0000-0000-0000F2650000}"/>
    <cellStyle name="SAPBEXHLevel2 4 10" xfId="3386" xr:uid="{00000000-0005-0000-0000-0000F3650000}"/>
    <cellStyle name="SAPBEXHLevel2 4 10 2" xfId="4923" xr:uid="{00000000-0005-0000-0000-0000F4650000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1" xfId="3387" xr:uid="{00000000-0005-0000-0000-00000B660000}"/>
    <cellStyle name="SAPBEXHLevel2 4 11 2" xfId="4165" xr:uid="{00000000-0005-0000-0000-00000C660000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2" xfId="3388" xr:uid="{00000000-0005-0000-0000-000023660000}"/>
    <cellStyle name="SAPBEXHLevel2 4 12 2" xfId="4164" xr:uid="{00000000-0005-0000-0000-000024660000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3" xfId="3389" xr:uid="{00000000-0005-0000-0000-00003B660000}"/>
    <cellStyle name="SAPBEXHLevel2 4 13 2" xfId="4163" xr:uid="{00000000-0005-0000-0000-00003C660000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4" xfId="3390" xr:uid="{00000000-0005-0000-0000-000053660000}"/>
    <cellStyle name="SAPBEXHLevel2 4 14 2" xfId="4162" xr:uid="{00000000-0005-0000-0000-000054660000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5" xfId="3391" xr:uid="{00000000-0005-0000-0000-00006B660000}"/>
    <cellStyle name="SAPBEXHLevel2 4 15 2" xfId="4161" xr:uid="{00000000-0005-0000-0000-00006C660000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6" xfId="3385" xr:uid="{00000000-0005-0000-0000-000083660000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2" xfId="3392" xr:uid="{00000000-0005-0000-0000-0000A5660000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3" xfId="4935" xr:uid="{00000000-0005-0000-0000-0000B3660000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2" xfId="3393" xr:uid="{00000000-0005-0000-0000-0000D9660000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2" xfId="4159" xr:uid="{00000000-0005-0000-0000-000001670000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5" xfId="3395" xr:uid="{00000000-0005-0000-0000-000018670000}"/>
    <cellStyle name="SAPBEXHLevel2 4 5 2" xfId="4934" xr:uid="{00000000-0005-0000-0000-00001967000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6" xfId="3396" xr:uid="{00000000-0005-0000-0000-000030670000}"/>
    <cellStyle name="SAPBEXHLevel2 4 6 2" xfId="4158" xr:uid="{00000000-0005-0000-0000-000031670000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7" xfId="3397" xr:uid="{00000000-0005-0000-0000-000048670000}"/>
    <cellStyle name="SAPBEXHLevel2 4 7 2" xfId="4157" xr:uid="{00000000-0005-0000-0000-000049670000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8" xfId="3398" xr:uid="{00000000-0005-0000-0000-000060670000}"/>
    <cellStyle name="SAPBEXHLevel2 4 8 2" xfId="4933" xr:uid="{00000000-0005-0000-0000-000061670000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9" xfId="3399" xr:uid="{00000000-0005-0000-0000-000078670000}"/>
    <cellStyle name="SAPBEXHLevel2 4 9 2" xfId="4156" xr:uid="{00000000-0005-0000-0000-000079670000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5" xfId="881" xr:uid="{00000000-0005-0000-0000-000090670000}"/>
    <cellStyle name="SAPBEXHLevel2 5 10" xfId="3401" xr:uid="{00000000-0005-0000-0000-000091670000}"/>
    <cellStyle name="SAPBEXHLevel2 5 10 2" xfId="4155" xr:uid="{00000000-0005-0000-0000-000092670000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1" xfId="3402" xr:uid="{00000000-0005-0000-0000-0000A9670000}"/>
    <cellStyle name="SAPBEXHLevel2 5 11 2" xfId="4154" xr:uid="{00000000-0005-0000-0000-0000AA670000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2" xfId="3403" xr:uid="{00000000-0005-0000-0000-0000C1670000}"/>
    <cellStyle name="SAPBEXHLevel2 5 12 2" xfId="4153" xr:uid="{00000000-0005-0000-0000-0000C2670000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3" xfId="3404" xr:uid="{00000000-0005-0000-0000-0000D9670000}"/>
    <cellStyle name="SAPBEXHLevel2 5 13 2" xfId="4152" xr:uid="{00000000-0005-0000-0000-0000DA670000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4" xfId="3405" xr:uid="{00000000-0005-0000-0000-0000F1670000}"/>
    <cellStyle name="SAPBEXHLevel2 5 14 2" xfId="4151" xr:uid="{00000000-0005-0000-0000-0000F2670000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5" xfId="3406" xr:uid="{00000000-0005-0000-0000-000009680000}"/>
    <cellStyle name="SAPBEXHLevel2 5 15 2" xfId="4150" xr:uid="{00000000-0005-0000-0000-00000A680000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6" xfId="3400" xr:uid="{00000000-0005-0000-0000-000021680000}"/>
    <cellStyle name="SAPBEXHLevel2 5 16 2" xfId="8568" xr:uid="{00000000-0005-0000-0000-000022680000}"/>
    <cellStyle name="SAPBEXHLevel2 5 16 2 2" xfId="24597" xr:uid="{00000000-0005-0000-0000-000023680000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7" xfId="4932" xr:uid="{00000000-0005-0000-0000-00002F680000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2" xfId="3407" xr:uid="{00000000-0005-0000-0000-000041680000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3" xfId="3408" xr:uid="{00000000-0005-0000-0000-000069680000}"/>
    <cellStyle name="SAPBEXHLevel2 5 3 2" xfId="4148" xr:uid="{00000000-0005-0000-0000-00006A680000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2" xfId="4147" xr:uid="{00000000-0005-0000-0000-000084680000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5" xfId="3410" xr:uid="{00000000-0005-0000-0000-00009B680000}"/>
    <cellStyle name="SAPBEXHLevel2 5 5 2" xfId="4146" xr:uid="{00000000-0005-0000-0000-00009C680000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6" xfId="3411" xr:uid="{00000000-0005-0000-0000-0000B3680000}"/>
    <cellStyle name="SAPBEXHLevel2 5 6 2" xfId="4145" xr:uid="{00000000-0005-0000-0000-0000B4680000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7" xfId="3412" xr:uid="{00000000-0005-0000-0000-0000CB680000}"/>
    <cellStyle name="SAPBEXHLevel2 5 7 2" xfId="4144" xr:uid="{00000000-0005-0000-0000-0000CC680000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8" xfId="3413" xr:uid="{00000000-0005-0000-0000-0000E3680000}"/>
    <cellStyle name="SAPBEXHLevel2 5 8 2" xfId="4143" xr:uid="{00000000-0005-0000-0000-0000E4680000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9" xfId="3414" xr:uid="{00000000-0005-0000-0000-0000FB680000}"/>
    <cellStyle name="SAPBEXHLevel2 5 9 2" xfId="4142" xr:uid="{00000000-0005-0000-0000-0000FC680000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2" xfId="884" xr:uid="{00000000-0005-0000-0000-000016690000}"/>
    <cellStyle name="SAPBEXHLevel2 6 2 2" xfId="5383" xr:uid="{00000000-0005-0000-0000-000017690000}"/>
    <cellStyle name="SAPBEXHLevel2 6 2 2 2" xfId="37526" xr:uid="{00000000-0005-0000-0000-000018690000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3" xfId="3415" xr:uid="{00000000-0005-0000-0000-00001F690000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2" xfId="886" xr:uid="{00000000-0005-0000-0000-000043690000}"/>
    <cellStyle name="SAPBEXHLevel2 7 2 2" xfId="5381" xr:uid="{00000000-0005-0000-0000-000044690000}"/>
    <cellStyle name="SAPBEXHLevel2 7 2 2 2" xfId="37110" xr:uid="{00000000-0005-0000-0000-000045690000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3" xfId="3416" xr:uid="{00000000-0005-0000-0000-00004C690000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2" xfId="888" xr:uid="{00000000-0005-0000-0000-000070690000}"/>
    <cellStyle name="SAPBEXHLevel2 8 2 2" xfId="5379" xr:uid="{00000000-0005-0000-0000-000071690000}"/>
    <cellStyle name="SAPBEXHLevel2 8 2 2 2" xfId="37524" xr:uid="{00000000-0005-0000-0000-000072690000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3" xfId="3417" xr:uid="{00000000-0005-0000-0000-000079690000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2" xfId="3418" xr:uid="{00000000-0005-0000-0000-00009C690000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2" xfId="4137" xr:uid="{00000000-0005-0000-0000-0000C1690000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1" xfId="1884" xr:uid="{00000000-0005-0000-0000-0000D8690000}"/>
    <cellStyle name="SAPBEXHLevel2X 11 2" xfId="4136" xr:uid="{00000000-0005-0000-0000-0000D9690000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2" xfId="1885" xr:uid="{00000000-0005-0000-0000-0000F0690000}"/>
    <cellStyle name="SAPBEXHLevel2X 12 2" xfId="4135" xr:uid="{00000000-0005-0000-0000-0000F1690000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3" xfId="3422" xr:uid="{00000000-0005-0000-0000-0000086A0000}"/>
    <cellStyle name="SAPBEXHLevel2X 13 2" xfId="4134" xr:uid="{00000000-0005-0000-0000-0000096A0000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4" xfId="3423" xr:uid="{00000000-0005-0000-0000-0000206A0000}"/>
    <cellStyle name="SAPBEXHLevel2X 14 2" xfId="4133" xr:uid="{00000000-0005-0000-0000-0000216A0000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5" xfId="3424" xr:uid="{00000000-0005-0000-0000-0000386A0000}"/>
    <cellStyle name="SAPBEXHLevel2X 15 2" xfId="4132" xr:uid="{00000000-0005-0000-0000-0000396A0000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6" xfId="3425" xr:uid="{00000000-0005-0000-0000-0000506A0000}"/>
    <cellStyle name="SAPBEXHLevel2X 16 2" xfId="4131" xr:uid="{00000000-0005-0000-0000-0000516A0000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7" xfId="3426" xr:uid="{00000000-0005-0000-0000-0000686A0000}"/>
    <cellStyle name="SAPBEXHLevel2X 17 2" xfId="4130" xr:uid="{00000000-0005-0000-0000-0000696A0000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8" xfId="3427" xr:uid="{00000000-0005-0000-0000-0000806A0000}"/>
    <cellStyle name="SAPBEXHLevel2X 18 2" xfId="4129" xr:uid="{00000000-0005-0000-0000-0000816A0000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9" xfId="3428" xr:uid="{00000000-0005-0000-0000-0000986A0000}"/>
    <cellStyle name="SAPBEXHLevel2X 19 2" xfId="4128" xr:uid="{00000000-0005-0000-0000-0000996A0000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2" xfId="890" xr:uid="{00000000-0005-0000-0000-0000B06A0000}"/>
    <cellStyle name="SAPBEXHLevel2X 2 10" xfId="3430" xr:uid="{00000000-0005-0000-0000-0000B16A0000}"/>
    <cellStyle name="SAPBEXHLevel2X 2 10 2" xfId="4126" xr:uid="{00000000-0005-0000-0000-0000B26A0000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1" xfId="3431" xr:uid="{00000000-0005-0000-0000-0000C96A0000}"/>
    <cellStyle name="SAPBEXHLevel2X 2 11 2" xfId="4125" xr:uid="{00000000-0005-0000-0000-0000CA6A0000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2" xfId="3432" xr:uid="{00000000-0005-0000-0000-0000E16A0000}"/>
    <cellStyle name="SAPBEXHLevel2X 2 12 2" xfId="4124" xr:uid="{00000000-0005-0000-0000-0000E26A0000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3" xfId="3433" xr:uid="{00000000-0005-0000-0000-0000F96A0000}"/>
    <cellStyle name="SAPBEXHLevel2X 2 13 2" xfId="4123" xr:uid="{00000000-0005-0000-0000-0000FA6A0000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4" xfId="3434" xr:uid="{00000000-0005-0000-0000-0000116B0000}"/>
    <cellStyle name="SAPBEXHLevel2X 2 14 2" xfId="4120" xr:uid="{00000000-0005-0000-0000-0000126B0000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5" xfId="3435" xr:uid="{00000000-0005-0000-0000-0000296B0000}"/>
    <cellStyle name="SAPBEXHLevel2X 2 15 2" xfId="4119" xr:uid="{00000000-0005-0000-0000-00002A6B0000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6" xfId="3429" xr:uid="{00000000-0005-0000-0000-0000416B0000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2" xfId="892" xr:uid="{00000000-0005-0000-0000-0000646B0000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3" xfId="3436" xr:uid="{00000000-0005-0000-0000-0000726B0000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4" xfId="4118" xr:uid="{00000000-0005-0000-0000-0000806B0000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3" xfId="3437" xr:uid="{00000000-0005-0000-0000-0000A16B0000}"/>
    <cellStyle name="SAPBEXHLevel2X 2 3 2" xfId="4117" xr:uid="{00000000-0005-0000-0000-0000A26B0000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4" xfId="3438" xr:uid="{00000000-0005-0000-0000-0000B96B0000}"/>
    <cellStyle name="SAPBEXHLevel2X 2 4 2" xfId="4116" xr:uid="{00000000-0005-0000-0000-0000BA6B0000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5" xfId="3439" xr:uid="{00000000-0005-0000-0000-0000D16B0000}"/>
    <cellStyle name="SAPBEXHLevel2X 2 5 2" xfId="4115" xr:uid="{00000000-0005-0000-0000-0000D26B0000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6" xfId="3440" xr:uid="{00000000-0005-0000-0000-0000E96B0000}"/>
    <cellStyle name="SAPBEXHLevel2X 2 6 2" xfId="4114" xr:uid="{00000000-0005-0000-0000-0000EA6B0000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7" xfId="3441" xr:uid="{00000000-0005-0000-0000-0000016C0000}"/>
    <cellStyle name="SAPBEXHLevel2X 2 7 2" xfId="4113" xr:uid="{00000000-0005-0000-0000-0000026C0000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8" xfId="3442" xr:uid="{00000000-0005-0000-0000-0000196C0000}"/>
    <cellStyle name="SAPBEXHLevel2X 2 8 2" xfId="4112" xr:uid="{00000000-0005-0000-0000-00001A6C0000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9" xfId="3443" xr:uid="{00000000-0005-0000-0000-0000316C0000}"/>
    <cellStyle name="SAPBEXHLevel2X 2 9 2" xfId="4111" xr:uid="{00000000-0005-0000-0000-0000326C0000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0" xfId="4896" xr:uid="{00000000-0005-0000-0000-0000496C0000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3" xfId="893" xr:uid="{00000000-0005-0000-0000-0000606C0000}"/>
    <cellStyle name="SAPBEXHLevel2X 3 10" xfId="3445" xr:uid="{00000000-0005-0000-0000-0000616C0000}"/>
    <cellStyle name="SAPBEXHLevel2X 3 10 2" xfId="4109" xr:uid="{00000000-0005-0000-0000-0000626C0000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1" xfId="3446" xr:uid="{00000000-0005-0000-0000-0000796C0000}"/>
    <cellStyle name="SAPBEXHLevel2X 3 11 2" xfId="4108" xr:uid="{00000000-0005-0000-0000-00007A6C0000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2" xfId="3447" xr:uid="{00000000-0005-0000-0000-0000916C0000}"/>
    <cellStyle name="SAPBEXHLevel2X 3 12 2" xfId="4107" xr:uid="{00000000-0005-0000-0000-0000926C0000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3" xfId="3448" xr:uid="{00000000-0005-0000-0000-0000A96C0000}"/>
    <cellStyle name="SAPBEXHLevel2X 3 13 2" xfId="4106" xr:uid="{00000000-0005-0000-0000-0000AA6C0000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4" xfId="3449" xr:uid="{00000000-0005-0000-0000-0000C16C0000}"/>
    <cellStyle name="SAPBEXHLevel2X 3 14 2" xfId="4105" xr:uid="{00000000-0005-0000-0000-0000C26C0000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5" xfId="3450" xr:uid="{00000000-0005-0000-0000-0000D96C0000}"/>
    <cellStyle name="SAPBEXHLevel2X 3 15 2" xfId="4104" xr:uid="{00000000-0005-0000-0000-0000DA6C0000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6" xfId="4110" xr:uid="{00000000-0005-0000-0000-0000F16C0000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7" xfId="5374" xr:uid="{00000000-0005-0000-0000-0000FE6C0000}"/>
    <cellStyle name="SAPBEXHLevel2X 3 17 2" xfId="22644" xr:uid="{00000000-0005-0000-0000-0000FF6C0000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2" xfId="3451" xr:uid="{00000000-0005-0000-0000-0000066D0000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3" xfId="4103" xr:uid="{00000000-0005-0000-0000-0000146D0000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3" xfId="1998" xr:uid="{00000000-0005-0000-0000-0000356D0000}"/>
    <cellStyle name="SAPBEXHLevel2X 3 3 2" xfId="4102" xr:uid="{00000000-0005-0000-0000-0000366D0000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4" xfId="3453" xr:uid="{00000000-0005-0000-0000-00004E6D0000}"/>
    <cellStyle name="SAPBEXHLevel2X 3 4 2" xfId="4101" xr:uid="{00000000-0005-0000-0000-00004F6D0000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5" xfId="3454" xr:uid="{00000000-0005-0000-0000-0000666D0000}"/>
    <cellStyle name="SAPBEXHLevel2X 3 5 2" xfId="4100" xr:uid="{00000000-0005-0000-0000-0000676D0000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6" xfId="3455" xr:uid="{00000000-0005-0000-0000-00007E6D0000}"/>
    <cellStyle name="SAPBEXHLevel2X 3 6 2" xfId="4099" xr:uid="{00000000-0005-0000-0000-00007F6D0000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7" xfId="3456" xr:uid="{00000000-0005-0000-0000-0000966D0000}"/>
    <cellStyle name="SAPBEXHLevel2X 3 7 2" xfId="4098" xr:uid="{00000000-0005-0000-0000-0000976D0000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8" xfId="3457" xr:uid="{00000000-0005-0000-0000-0000AE6D0000}"/>
    <cellStyle name="SAPBEXHLevel2X 3 8 2" xfId="4097" xr:uid="{00000000-0005-0000-0000-0000AF6D0000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9" xfId="3458" xr:uid="{00000000-0005-0000-0000-0000C66D0000}"/>
    <cellStyle name="SAPBEXHLevel2X 3 9 2" xfId="4096" xr:uid="{00000000-0005-0000-0000-0000C76D0000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4" xfId="895" xr:uid="{00000000-0005-0000-0000-0000DE6D0000}"/>
    <cellStyle name="SAPBEXHLevel2X 4 10" xfId="3460" xr:uid="{00000000-0005-0000-0000-0000DF6D0000}"/>
    <cellStyle name="SAPBEXHLevel2X 4 10 2" xfId="4094" xr:uid="{00000000-0005-0000-0000-0000E06D0000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1" xfId="3461" xr:uid="{00000000-0005-0000-0000-0000F76D0000}"/>
    <cellStyle name="SAPBEXHLevel2X 4 11 2" xfId="4093" xr:uid="{00000000-0005-0000-0000-0000F86D0000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2" xfId="3462" xr:uid="{00000000-0005-0000-0000-00000F6E0000}"/>
    <cellStyle name="SAPBEXHLevel2X 4 12 2" xfId="4092" xr:uid="{00000000-0005-0000-0000-0000106E0000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3" xfId="3463" xr:uid="{00000000-0005-0000-0000-0000276E0000}"/>
    <cellStyle name="SAPBEXHLevel2X 4 13 2" xfId="4091" xr:uid="{00000000-0005-0000-0000-0000286E0000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4" xfId="3464" xr:uid="{00000000-0005-0000-0000-00003F6E0000}"/>
    <cellStyle name="SAPBEXHLevel2X 4 14 2" xfId="4088" xr:uid="{00000000-0005-0000-0000-0000406E0000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5" xfId="3465" xr:uid="{00000000-0005-0000-0000-0000576E0000}"/>
    <cellStyle name="SAPBEXHLevel2X 4 15 2" xfId="4087" xr:uid="{00000000-0005-0000-0000-0000586E0000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6" xfId="3459" xr:uid="{00000000-0005-0000-0000-00006F6E0000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7" xfId="4095" xr:uid="{00000000-0005-0000-0000-00007D6E0000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2" xfId="3466" xr:uid="{00000000-0005-0000-0000-0000916E0000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3" xfId="4086" xr:uid="{00000000-0005-0000-0000-00009F6E0000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2" xfId="3467" xr:uid="{00000000-0005-0000-0000-0000C56E0000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2" xfId="4084" xr:uid="{00000000-0005-0000-0000-0000ED6E0000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5" xfId="3469" xr:uid="{00000000-0005-0000-0000-0000056F0000}"/>
    <cellStyle name="SAPBEXHLevel2X 4 5 2" xfId="4083" xr:uid="{00000000-0005-0000-0000-0000066F0000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6" xfId="3470" xr:uid="{00000000-0005-0000-0000-00001D6F0000}"/>
    <cellStyle name="SAPBEXHLevel2X 4 6 2" xfId="4082" xr:uid="{00000000-0005-0000-0000-00001E6F0000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7" xfId="3471" xr:uid="{00000000-0005-0000-0000-0000356F0000}"/>
    <cellStyle name="SAPBEXHLevel2X 4 7 2" xfId="4081" xr:uid="{00000000-0005-0000-0000-0000366F0000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8" xfId="3472" xr:uid="{00000000-0005-0000-0000-00004D6F0000}"/>
    <cellStyle name="SAPBEXHLevel2X 4 8 2" xfId="4080" xr:uid="{00000000-0005-0000-0000-00004E6F0000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9" xfId="3473" xr:uid="{00000000-0005-0000-0000-0000656F0000}"/>
    <cellStyle name="SAPBEXHLevel2X 4 9 2" xfId="4079" xr:uid="{00000000-0005-0000-0000-0000666F0000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5" xfId="898" xr:uid="{00000000-0005-0000-0000-00007D6F0000}"/>
    <cellStyle name="SAPBEXHLevel2X 5 10" xfId="3475" xr:uid="{00000000-0005-0000-0000-00007E6F0000}"/>
    <cellStyle name="SAPBEXHLevel2X 5 10 2" xfId="4077" xr:uid="{00000000-0005-0000-0000-00007F6F0000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1" xfId="3476" xr:uid="{00000000-0005-0000-0000-0000966F0000}"/>
    <cellStyle name="SAPBEXHLevel2X 5 11 2" xfId="4076" xr:uid="{00000000-0005-0000-0000-0000976F0000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2" xfId="3477" xr:uid="{00000000-0005-0000-0000-0000AE6F0000}"/>
    <cellStyle name="SAPBEXHLevel2X 5 12 2" xfId="4075" xr:uid="{00000000-0005-0000-0000-0000AF6F0000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3" xfId="3478" xr:uid="{00000000-0005-0000-0000-0000C66F0000}"/>
    <cellStyle name="SAPBEXHLevel2X 5 13 2" xfId="4074" xr:uid="{00000000-0005-0000-0000-0000C76F0000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4" xfId="3479" xr:uid="{00000000-0005-0000-0000-0000DE6F0000}"/>
    <cellStyle name="SAPBEXHLevel2X 5 14 2" xfId="4073" xr:uid="{00000000-0005-0000-0000-0000DF6F0000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5" xfId="3480" xr:uid="{00000000-0005-0000-0000-0000F66F0000}"/>
    <cellStyle name="SAPBEXHLevel2X 5 15 2" xfId="4072" xr:uid="{00000000-0005-0000-0000-0000F76F000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6" xfId="3474" xr:uid="{00000000-0005-0000-0000-00000E700000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7" xfId="4078" xr:uid="{00000000-0005-0000-0000-00001C700000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2" xfId="3481" xr:uid="{00000000-0005-0000-0000-00002F700000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3" xfId="3482" xr:uid="{00000000-0005-0000-0000-000060700000}"/>
    <cellStyle name="SAPBEXHLevel2X 5 3 2" xfId="4070" xr:uid="{00000000-0005-0000-0000-000061700000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4" xfId="3483" xr:uid="{00000000-0005-0000-0000-000079700000}"/>
    <cellStyle name="SAPBEXHLevel2X 5 4 2" xfId="4069" xr:uid="{00000000-0005-0000-0000-00007A700000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5" xfId="3484" xr:uid="{00000000-0005-0000-0000-000091700000}"/>
    <cellStyle name="SAPBEXHLevel2X 5 5 2" xfId="4068" xr:uid="{00000000-0005-0000-0000-000092700000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6" xfId="3485" xr:uid="{00000000-0005-0000-0000-0000A9700000}"/>
    <cellStyle name="SAPBEXHLevel2X 5 6 2" xfId="4067" xr:uid="{00000000-0005-0000-0000-0000AA700000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7" xfId="3486" xr:uid="{00000000-0005-0000-0000-0000C1700000}"/>
    <cellStyle name="SAPBEXHLevel2X 5 7 2" xfId="4066" xr:uid="{00000000-0005-0000-0000-0000C2700000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8" xfId="3487" xr:uid="{00000000-0005-0000-0000-0000D9700000}"/>
    <cellStyle name="SAPBEXHLevel2X 5 8 2" xfId="4065" xr:uid="{00000000-0005-0000-0000-0000DA70000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9" xfId="3488" xr:uid="{00000000-0005-0000-0000-0000F1700000}"/>
    <cellStyle name="SAPBEXHLevel2X 5 9 2" xfId="4064" xr:uid="{00000000-0005-0000-0000-0000F2700000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2" xfId="1886" xr:uid="{00000000-0005-0000-0000-00000D710000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2" xfId="3490" xr:uid="{00000000-0005-0000-0000-000042710000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2" xfId="2137" xr:uid="{00000000-0005-0000-0000-00006A710000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9" xfId="1888" xr:uid="{00000000-0005-0000-0000-000081710000}"/>
    <cellStyle name="SAPBEXHLevel2X 9 2" xfId="3664" xr:uid="{00000000-0005-0000-0000-000082710000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2" xfId="3493" xr:uid="{00000000-0005-0000-0000-00009D710000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2" xfId="4060" xr:uid="{00000000-0005-0000-0000-0000C0710000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2" xfId="1892" xr:uid="{00000000-0005-0000-0000-0000D7710000}"/>
    <cellStyle name="SAPBEXHLevel3 12 2" xfId="4059" xr:uid="{00000000-0005-0000-0000-0000D8710000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3" xfId="3496" xr:uid="{00000000-0005-0000-0000-0000EF710000}"/>
    <cellStyle name="SAPBEXHLevel3 13 2" xfId="4058" xr:uid="{00000000-0005-0000-0000-0000F0710000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4" xfId="3497" xr:uid="{00000000-0005-0000-0000-000007720000}"/>
    <cellStyle name="SAPBEXHLevel3 14 2" xfId="4057" xr:uid="{00000000-0005-0000-0000-000008720000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5" xfId="3498" xr:uid="{00000000-0005-0000-0000-00001F720000}"/>
    <cellStyle name="SAPBEXHLevel3 15 2" xfId="4056" xr:uid="{00000000-0005-0000-0000-000020720000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6" xfId="3499" xr:uid="{00000000-0005-0000-0000-000037720000}"/>
    <cellStyle name="SAPBEXHLevel3 16 2" xfId="4055" xr:uid="{00000000-0005-0000-0000-000038720000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7" xfId="3500" xr:uid="{00000000-0005-0000-0000-00004F720000}"/>
    <cellStyle name="SAPBEXHLevel3 17 2" xfId="4054" xr:uid="{00000000-0005-0000-0000-000050720000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8" xfId="3501" xr:uid="{00000000-0005-0000-0000-000067720000}"/>
    <cellStyle name="SAPBEXHLevel3 18 2" xfId="4053" xr:uid="{00000000-0005-0000-0000-000068720000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9" xfId="3502" xr:uid="{00000000-0005-0000-0000-00007F720000}"/>
    <cellStyle name="SAPBEXHLevel3 19 2" xfId="4052" xr:uid="{00000000-0005-0000-0000-00008072000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2" xfId="902" xr:uid="{00000000-0005-0000-0000-000097720000}"/>
    <cellStyle name="SAPBEXHLevel3 2 10" xfId="3504" xr:uid="{00000000-0005-0000-0000-000098720000}"/>
    <cellStyle name="SAPBEXHLevel3 2 10 2" xfId="4050" xr:uid="{00000000-0005-0000-0000-000099720000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1" xfId="3505" xr:uid="{00000000-0005-0000-0000-0000B0720000}"/>
    <cellStyle name="SAPBEXHLevel3 2 11 2" xfId="4049" xr:uid="{00000000-0005-0000-0000-0000B172000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2" xfId="3506" xr:uid="{00000000-0005-0000-0000-0000C8720000}"/>
    <cellStyle name="SAPBEXHLevel3 2 12 2" xfId="4047" xr:uid="{00000000-0005-0000-0000-0000C9720000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3" xfId="3507" xr:uid="{00000000-0005-0000-0000-0000E0720000}"/>
    <cellStyle name="SAPBEXHLevel3 2 13 2" xfId="4924" xr:uid="{00000000-0005-0000-0000-0000E1720000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4" xfId="3508" xr:uid="{00000000-0005-0000-0000-0000F8720000}"/>
    <cellStyle name="SAPBEXHLevel3 2 14 2" xfId="4046" xr:uid="{00000000-0005-0000-0000-0000F972000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5" xfId="3509" xr:uid="{00000000-0005-0000-0000-000010730000}"/>
    <cellStyle name="SAPBEXHLevel3 2 15 2" xfId="3679" xr:uid="{00000000-0005-0000-0000-000011730000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6" xfId="3503" xr:uid="{00000000-0005-0000-0000-000028730000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2" xfId="904" xr:uid="{00000000-0005-0000-0000-00004A73000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3" xfId="3510" xr:uid="{00000000-0005-0000-0000-000058730000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4" xfId="2138" xr:uid="{00000000-0005-0000-0000-000066730000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3" xfId="1893" xr:uid="{00000000-0005-0000-0000-000083730000}"/>
    <cellStyle name="SAPBEXHLevel3 2 3 10" xfId="23061" xr:uid="{00000000-0005-0000-0000-000084730000}"/>
    <cellStyle name="SAPBEXHLevel3 2 3 2" xfId="3511" xr:uid="{00000000-0005-0000-0000-000085730000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2" xfId="3512" xr:uid="{00000000-0005-0000-0000-0000A9730000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2" xfId="4044" xr:uid="{00000000-0005-0000-0000-0000CC730000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6" xfId="3514" xr:uid="{00000000-0005-0000-0000-0000E3730000}"/>
    <cellStyle name="SAPBEXHLevel3 2 6 2" xfId="4043" xr:uid="{00000000-0005-0000-0000-0000E4730000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7" xfId="3515" xr:uid="{00000000-0005-0000-0000-0000FB730000}"/>
    <cellStyle name="SAPBEXHLevel3 2 7 2" xfId="4042" xr:uid="{00000000-0005-0000-0000-0000FC73000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8" xfId="3516" xr:uid="{00000000-0005-0000-0000-000013740000}"/>
    <cellStyle name="SAPBEXHLevel3 2 8 2" xfId="4041" xr:uid="{00000000-0005-0000-0000-000014740000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9" xfId="3517" xr:uid="{00000000-0005-0000-0000-00002B740000}"/>
    <cellStyle name="SAPBEXHLevel3 2 9 2" xfId="4040" xr:uid="{00000000-0005-0000-0000-00002C740000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0" xfId="4895" xr:uid="{00000000-0005-0000-0000-000043740000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3" xfId="905" xr:uid="{00000000-0005-0000-0000-00005A740000}"/>
    <cellStyle name="SAPBEXHLevel3 3 10" xfId="3519" xr:uid="{00000000-0005-0000-0000-00005B740000}"/>
    <cellStyle name="SAPBEXHLevel3 3 10 2" xfId="4038" xr:uid="{00000000-0005-0000-0000-00005C740000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1" xfId="3520" xr:uid="{00000000-0005-0000-0000-000073740000}"/>
    <cellStyle name="SAPBEXHLevel3 3 11 2" xfId="4037" xr:uid="{00000000-0005-0000-0000-000074740000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2" xfId="3521" xr:uid="{00000000-0005-0000-0000-00008B740000}"/>
    <cellStyle name="SAPBEXHLevel3 3 12 2" xfId="4036" xr:uid="{00000000-0005-0000-0000-00008C740000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3" xfId="3522" xr:uid="{00000000-0005-0000-0000-0000A3740000}"/>
    <cellStyle name="SAPBEXHLevel3 3 13 2" xfId="4035" xr:uid="{00000000-0005-0000-0000-0000A4740000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4" xfId="3523" xr:uid="{00000000-0005-0000-0000-0000BB740000}"/>
    <cellStyle name="SAPBEXHLevel3 3 14 2" xfId="4034" xr:uid="{00000000-0005-0000-0000-0000BC740000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5" xfId="3524" xr:uid="{00000000-0005-0000-0000-0000D3740000}"/>
    <cellStyle name="SAPBEXHLevel3 3 15 2" xfId="4033" xr:uid="{00000000-0005-0000-0000-0000D4740000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6" xfId="4039" xr:uid="{00000000-0005-0000-0000-0000EB740000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2" xfId="4032" xr:uid="{00000000-0005-0000-0000-0000FF740000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3" xfId="3526" xr:uid="{00000000-0005-0000-0000-00001B750000}"/>
    <cellStyle name="SAPBEXHLevel3 3 3 2" xfId="4031" xr:uid="{00000000-0005-0000-0000-00001C750000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4" xfId="3527" xr:uid="{00000000-0005-0000-0000-000033750000}"/>
    <cellStyle name="SAPBEXHLevel3 3 4 2" xfId="4030" xr:uid="{00000000-0005-0000-0000-000034750000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5" xfId="3528" xr:uid="{00000000-0005-0000-0000-00004B750000}"/>
    <cellStyle name="SAPBEXHLevel3 3 5 2" xfId="4029" xr:uid="{00000000-0005-0000-0000-00004C750000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6" xfId="3529" xr:uid="{00000000-0005-0000-0000-000063750000}"/>
    <cellStyle name="SAPBEXHLevel3 3 6 2" xfId="2139" xr:uid="{00000000-0005-0000-0000-000064750000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7" xfId="3530" xr:uid="{00000000-0005-0000-0000-00007B750000}"/>
    <cellStyle name="SAPBEXHLevel3 3 7 2" xfId="4028" xr:uid="{00000000-0005-0000-0000-00007C750000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8" xfId="3531" xr:uid="{00000000-0005-0000-0000-000093750000}"/>
    <cellStyle name="SAPBEXHLevel3 3 8 2" xfId="4027" xr:uid="{00000000-0005-0000-0000-000094750000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9" xfId="3532" xr:uid="{00000000-0005-0000-0000-0000AB750000}"/>
    <cellStyle name="SAPBEXHLevel3 3 9 2" xfId="4026" xr:uid="{00000000-0005-0000-0000-0000AC750000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4" xfId="906" xr:uid="{00000000-0005-0000-0000-0000C3750000}"/>
    <cellStyle name="SAPBEXHLevel3 4 10" xfId="3534" xr:uid="{00000000-0005-0000-0000-0000C4750000}"/>
    <cellStyle name="SAPBEXHLevel3 4 10 2" xfId="4024" xr:uid="{00000000-0005-0000-0000-0000C5750000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1" xfId="3535" xr:uid="{00000000-0005-0000-0000-0000DC750000}"/>
    <cellStyle name="SAPBEXHLevel3 4 11 2" xfId="4023" xr:uid="{00000000-0005-0000-0000-0000DD75000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2" xfId="3536" xr:uid="{00000000-0005-0000-0000-0000F4750000}"/>
    <cellStyle name="SAPBEXHLevel3 4 12 2" xfId="4022" xr:uid="{00000000-0005-0000-0000-0000F5750000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3" xfId="3537" xr:uid="{00000000-0005-0000-0000-00000C760000}"/>
    <cellStyle name="SAPBEXHLevel3 4 13 2" xfId="4021" xr:uid="{00000000-0005-0000-0000-00000D760000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4" xfId="3538" xr:uid="{00000000-0005-0000-0000-000024760000}"/>
    <cellStyle name="SAPBEXHLevel3 4 14 2" xfId="4020" xr:uid="{00000000-0005-0000-0000-000025760000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5" xfId="3539" xr:uid="{00000000-0005-0000-0000-00003C760000}"/>
    <cellStyle name="SAPBEXHLevel3 4 15 2" xfId="3700" xr:uid="{00000000-0005-0000-0000-00003D760000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6" xfId="3533" xr:uid="{00000000-0005-0000-0000-000054760000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2" xfId="3540" xr:uid="{00000000-0005-0000-0000-000076760000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3" xfId="4019" xr:uid="{00000000-0005-0000-0000-000084760000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2" xfId="3541" xr:uid="{00000000-0005-0000-0000-0000AA760000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2" xfId="4017" xr:uid="{00000000-0005-0000-0000-0000D2760000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5" xfId="3543" xr:uid="{00000000-0005-0000-0000-0000E9760000}"/>
    <cellStyle name="SAPBEXHLevel3 4 5 2" xfId="3707" xr:uid="{00000000-0005-0000-0000-0000EA760000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6" xfId="3544" xr:uid="{00000000-0005-0000-0000-000001770000}"/>
    <cellStyle name="SAPBEXHLevel3 4 6 2" xfId="4931" xr:uid="{00000000-0005-0000-0000-000002770000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7" xfId="3545" xr:uid="{00000000-0005-0000-0000-000019770000}"/>
    <cellStyle name="SAPBEXHLevel3 4 7 2" xfId="4016" xr:uid="{00000000-0005-0000-0000-00001A770000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8" xfId="3546" xr:uid="{00000000-0005-0000-0000-000031770000}"/>
    <cellStyle name="SAPBEXHLevel3 4 8 2" xfId="4015" xr:uid="{00000000-0005-0000-0000-000032770000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9" xfId="3547" xr:uid="{00000000-0005-0000-0000-000049770000}"/>
    <cellStyle name="SAPBEXHLevel3 4 9 2" xfId="3710" xr:uid="{00000000-0005-0000-0000-00004A770000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5" xfId="909" xr:uid="{00000000-0005-0000-0000-000061770000}"/>
    <cellStyle name="SAPBEXHLevel3 5 10" xfId="3549" xr:uid="{00000000-0005-0000-0000-000062770000}"/>
    <cellStyle name="SAPBEXHLevel3 5 10 2" xfId="4013" xr:uid="{00000000-0005-0000-0000-000063770000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1" xfId="3550" xr:uid="{00000000-0005-0000-0000-00007A770000}"/>
    <cellStyle name="SAPBEXHLevel3 5 11 2" xfId="4012" xr:uid="{00000000-0005-0000-0000-00007B770000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2" xfId="3551" xr:uid="{00000000-0005-0000-0000-000092770000}"/>
    <cellStyle name="SAPBEXHLevel3 5 12 2" xfId="3712" xr:uid="{00000000-0005-0000-0000-000093770000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3" xfId="3552" xr:uid="{00000000-0005-0000-0000-0000AA770000}"/>
    <cellStyle name="SAPBEXHLevel3 5 13 2" xfId="4011" xr:uid="{00000000-0005-0000-0000-0000AB770000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4" xfId="3553" xr:uid="{00000000-0005-0000-0000-0000C2770000}"/>
    <cellStyle name="SAPBEXHLevel3 5 14 2" xfId="4010" xr:uid="{00000000-0005-0000-0000-0000C3770000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5" xfId="3554" xr:uid="{00000000-0005-0000-0000-0000DA770000}"/>
    <cellStyle name="SAPBEXHLevel3 5 15 2" xfId="4009" xr:uid="{00000000-0005-0000-0000-0000DB770000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6" xfId="3548" xr:uid="{00000000-0005-0000-0000-0000F2770000}"/>
    <cellStyle name="SAPBEXHLevel3 5 16 2" xfId="8716" xr:uid="{00000000-0005-0000-0000-0000F3770000}"/>
    <cellStyle name="SAPBEXHLevel3 5 16 2 2" xfId="24745" xr:uid="{00000000-0005-0000-0000-0000F4770000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7" xfId="4014" xr:uid="{00000000-0005-0000-0000-000000780000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2" xfId="3555" xr:uid="{00000000-0005-0000-0000-000012780000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3" xfId="3556" xr:uid="{00000000-0005-0000-0000-00003A780000}"/>
    <cellStyle name="SAPBEXHLevel3 5 3 2" xfId="4007" xr:uid="{00000000-0005-0000-0000-00003B780000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2" xfId="4006" xr:uid="{00000000-0005-0000-0000-000055780000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5" xfId="3558" xr:uid="{00000000-0005-0000-0000-00006C780000}"/>
    <cellStyle name="SAPBEXHLevel3 5 5 2" xfId="4930" xr:uid="{00000000-0005-0000-0000-00006D780000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6" xfId="3559" xr:uid="{00000000-0005-0000-0000-000084780000}"/>
    <cellStyle name="SAPBEXHLevel3 5 6 2" xfId="4005" xr:uid="{00000000-0005-0000-0000-000085780000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7" xfId="3560" xr:uid="{00000000-0005-0000-0000-00009C780000}"/>
    <cellStyle name="SAPBEXHLevel3 5 7 2" xfId="4004" xr:uid="{00000000-0005-0000-0000-00009D780000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8" xfId="3561" xr:uid="{00000000-0005-0000-0000-0000B4780000}"/>
    <cellStyle name="SAPBEXHLevel3 5 8 2" xfId="4929" xr:uid="{00000000-0005-0000-0000-0000B5780000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9" xfId="3562" xr:uid="{00000000-0005-0000-0000-0000CC780000}"/>
    <cellStyle name="SAPBEXHLevel3 5 9 2" xfId="2140" xr:uid="{00000000-0005-0000-0000-0000CD780000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2" xfId="912" xr:uid="{00000000-0005-0000-0000-0000E7780000}"/>
    <cellStyle name="SAPBEXHLevel3 6 2 2" xfId="5355" xr:uid="{00000000-0005-0000-0000-0000E8780000}"/>
    <cellStyle name="SAPBEXHLevel3 6 2 2 2" xfId="37104" xr:uid="{00000000-0005-0000-0000-0000E9780000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3" xfId="3563" xr:uid="{00000000-0005-0000-0000-0000F0780000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2" xfId="914" xr:uid="{00000000-0005-0000-0000-000014790000}"/>
    <cellStyle name="SAPBEXHLevel3 7 2 2" xfId="5353" xr:uid="{00000000-0005-0000-0000-000015790000}"/>
    <cellStyle name="SAPBEXHLevel3 7 2 2 2" xfId="37102" xr:uid="{00000000-0005-0000-0000-000016790000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3" xfId="3564" xr:uid="{00000000-0005-0000-0000-00001D790000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2" xfId="916" xr:uid="{00000000-0005-0000-0000-000041790000}"/>
    <cellStyle name="SAPBEXHLevel3 8 2 2" xfId="5351" xr:uid="{00000000-0005-0000-0000-000042790000}"/>
    <cellStyle name="SAPBEXHLevel3 8 2 2 2" xfId="37100" xr:uid="{00000000-0005-0000-0000-000043790000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3" xfId="3565" xr:uid="{00000000-0005-0000-0000-00004A790000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2" xfId="3566" xr:uid="{00000000-0005-0000-0000-00006D790000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2" xfId="4000" xr:uid="{00000000-0005-0000-0000-000092790000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1" xfId="1897" xr:uid="{00000000-0005-0000-0000-0000A9790000}"/>
    <cellStyle name="SAPBEXHLevel3X 11 2" xfId="3999" xr:uid="{00000000-0005-0000-0000-0000AA790000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2" xfId="1898" xr:uid="{00000000-0005-0000-0000-0000C1790000}"/>
    <cellStyle name="SAPBEXHLevel3X 12 2" xfId="3998" xr:uid="{00000000-0005-0000-0000-0000C279000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3" xfId="3570" xr:uid="{00000000-0005-0000-0000-0000D9790000}"/>
    <cellStyle name="SAPBEXHLevel3X 13 2" xfId="3997" xr:uid="{00000000-0005-0000-0000-0000DA79000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4" xfId="3571" xr:uid="{00000000-0005-0000-0000-0000F1790000}"/>
    <cellStyle name="SAPBEXHLevel3X 14 2" xfId="3996" xr:uid="{00000000-0005-0000-0000-0000F2790000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5" xfId="3572" xr:uid="{00000000-0005-0000-0000-0000097A0000}"/>
    <cellStyle name="SAPBEXHLevel3X 15 2" xfId="3724" xr:uid="{00000000-0005-0000-0000-00000A7A0000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6" xfId="3573" xr:uid="{00000000-0005-0000-0000-0000217A0000}"/>
    <cellStyle name="SAPBEXHLevel3X 16 2" xfId="4952" xr:uid="{00000000-0005-0000-0000-0000227A0000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7" xfId="3574" xr:uid="{00000000-0005-0000-0000-0000397A0000}"/>
    <cellStyle name="SAPBEXHLevel3X 17 2" xfId="4927" xr:uid="{00000000-0005-0000-0000-00003A7A0000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8" xfId="3575" xr:uid="{00000000-0005-0000-0000-0000517A0000}"/>
    <cellStyle name="SAPBEXHLevel3X 18 2" xfId="4925" xr:uid="{00000000-0005-0000-0000-0000527A0000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9" xfId="3576" xr:uid="{00000000-0005-0000-0000-0000697A0000}"/>
    <cellStyle name="SAPBEXHLevel3X 19 2" xfId="4926" xr:uid="{00000000-0005-0000-0000-00006A7A0000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2" xfId="918" xr:uid="{00000000-0005-0000-0000-0000817A0000}"/>
    <cellStyle name="SAPBEXHLevel3X 2 10" xfId="3578" xr:uid="{00000000-0005-0000-0000-0000827A0000}"/>
    <cellStyle name="SAPBEXHLevel3X 2 10 2" xfId="3994" xr:uid="{00000000-0005-0000-0000-0000837A0000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1" xfId="3579" xr:uid="{00000000-0005-0000-0000-00009A7A0000}"/>
    <cellStyle name="SAPBEXHLevel3X 2 11 2" xfId="3993" xr:uid="{00000000-0005-0000-0000-00009B7A0000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2" xfId="3580" xr:uid="{00000000-0005-0000-0000-0000B27A0000}"/>
    <cellStyle name="SAPBEXHLevel3X 2 12 2" xfId="4951" xr:uid="{00000000-0005-0000-0000-0000B37A0000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3" xfId="3581" xr:uid="{00000000-0005-0000-0000-0000CA7A0000}"/>
    <cellStyle name="SAPBEXHLevel3X 2 13 2" xfId="4953" xr:uid="{00000000-0005-0000-0000-0000CB7A0000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4" xfId="3582" xr:uid="{00000000-0005-0000-0000-0000E27A0000}"/>
    <cellStyle name="SAPBEXHLevel3X 2 14 2" xfId="2890" xr:uid="{00000000-0005-0000-0000-0000E37A0000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5" xfId="3583" xr:uid="{00000000-0005-0000-0000-0000FA7A0000}"/>
    <cellStyle name="SAPBEXHLevel3X 2 15 2" xfId="3992" xr:uid="{00000000-0005-0000-0000-0000FB7A0000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6" xfId="3577" xr:uid="{00000000-0005-0000-0000-0000127B000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2" xfId="920" xr:uid="{00000000-0005-0000-0000-0000357B0000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3" xfId="3584" xr:uid="{00000000-0005-0000-0000-0000437B0000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4" xfId="3991" xr:uid="{00000000-0005-0000-0000-0000517B0000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3" xfId="3585" xr:uid="{00000000-0005-0000-0000-0000727B0000}"/>
    <cellStyle name="SAPBEXHLevel3X 2 3 2" xfId="3990" xr:uid="{00000000-0005-0000-0000-0000737B0000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4" xfId="3586" xr:uid="{00000000-0005-0000-0000-00008A7B0000}"/>
    <cellStyle name="SAPBEXHLevel3X 2 4 2" xfId="3988" xr:uid="{00000000-0005-0000-0000-00008B7B0000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5" xfId="3587" xr:uid="{00000000-0005-0000-0000-0000A27B0000}"/>
    <cellStyle name="SAPBEXHLevel3X 2 5 2" xfId="3987" xr:uid="{00000000-0005-0000-0000-0000A37B0000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6" xfId="3588" xr:uid="{00000000-0005-0000-0000-0000BA7B0000}"/>
    <cellStyle name="SAPBEXHLevel3X 2 6 2" xfId="3986" xr:uid="{00000000-0005-0000-0000-0000BB7B0000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7" xfId="3589" xr:uid="{00000000-0005-0000-0000-0000D27B0000}"/>
    <cellStyle name="SAPBEXHLevel3X 2 7 2" xfId="3985" xr:uid="{00000000-0005-0000-0000-0000D37B0000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8" xfId="3590" xr:uid="{00000000-0005-0000-0000-0000EA7B0000}"/>
    <cellStyle name="SAPBEXHLevel3X 2 8 2" xfId="3984" xr:uid="{00000000-0005-0000-0000-0000EB7B0000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9" xfId="3591" xr:uid="{00000000-0005-0000-0000-0000027C0000}"/>
    <cellStyle name="SAPBEXHLevel3X 2 9 2" xfId="3983" xr:uid="{00000000-0005-0000-0000-0000037C0000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0" xfId="4894" xr:uid="{00000000-0005-0000-0000-00001A7C0000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3" xfId="921" xr:uid="{00000000-0005-0000-0000-0000317C0000}"/>
    <cellStyle name="SAPBEXHLevel3X 3 10" xfId="3593" xr:uid="{00000000-0005-0000-0000-0000327C0000}"/>
    <cellStyle name="SAPBEXHLevel3X 3 10 2" xfId="2141" xr:uid="{00000000-0005-0000-0000-0000337C0000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1" xfId="3594" xr:uid="{00000000-0005-0000-0000-00004A7C0000}"/>
    <cellStyle name="SAPBEXHLevel3X 3 11 2" xfId="3981" xr:uid="{00000000-0005-0000-0000-00004B7C0000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2" xfId="3595" xr:uid="{00000000-0005-0000-0000-0000627C0000}"/>
    <cellStyle name="SAPBEXHLevel3X 3 12 2" xfId="3980" xr:uid="{00000000-0005-0000-0000-0000637C0000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3" xfId="3596" xr:uid="{00000000-0005-0000-0000-00007A7C0000}"/>
    <cellStyle name="SAPBEXHLevel3X 3 13 2" xfId="3979" xr:uid="{00000000-0005-0000-0000-00007B7C0000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4" xfId="3597" xr:uid="{00000000-0005-0000-0000-0000927C0000}"/>
    <cellStyle name="SAPBEXHLevel3X 3 14 2" xfId="3978" xr:uid="{00000000-0005-0000-0000-0000937C0000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5" xfId="3598" xr:uid="{00000000-0005-0000-0000-0000AA7C0000}"/>
    <cellStyle name="SAPBEXHLevel3X 3 15 2" xfId="3977" xr:uid="{00000000-0005-0000-0000-0000AB7C0000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6" xfId="3982" xr:uid="{00000000-0005-0000-0000-0000C27C0000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7" xfId="5346" xr:uid="{00000000-0005-0000-0000-0000CF7C0000}"/>
    <cellStyle name="SAPBEXHLevel3X 3 17 2" xfId="22626" xr:uid="{00000000-0005-0000-0000-0000D07C000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2" xfId="3599" xr:uid="{00000000-0005-0000-0000-0000D77C0000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3" xfId="3976" xr:uid="{00000000-0005-0000-0000-0000E57C0000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3" xfId="2003" xr:uid="{00000000-0005-0000-0000-0000067D0000}"/>
    <cellStyle name="SAPBEXHLevel3X 3 3 2" xfId="3975" xr:uid="{00000000-0005-0000-0000-0000077D0000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4" xfId="3601" xr:uid="{00000000-0005-0000-0000-00001F7D0000}"/>
    <cellStyle name="SAPBEXHLevel3X 3 4 2" xfId="3974" xr:uid="{00000000-0005-0000-0000-0000207D0000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5" xfId="3602" xr:uid="{00000000-0005-0000-0000-0000377D0000}"/>
    <cellStyle name="SAPBEXHLevel3X 3 5 2" xfId="3973" xr:uid="{00000000-0005-0000-0000-0000387D0000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6" xfId="3603" xr:uid="{00000000-0005-0000-0000-00004F7D0000}"/>
    <cellStyle name="SAPBEXHLevel3X 3 6 2" xfId="3972" xr:uid="{00000000-0005-0000-0000-0000507D0000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7" xfId="3604" xr:uid="{00000000-0005-0000-0000-0000677D0000}"/>
    <cellStyle name="SAPBEXHLevel3X 3 7 2" xfId="3971" xr:uid="{00000000-0005-0000-0000-0000687D0000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8" xfId="3605" xr:uid="{00000000-0005-0000-0000-00007F7D0000}"/>
    <cellStyle name="SAPBEXHLevel3X 3 8 2" xfId="3731" xr:uid="{00000000-0005-0000-0000-0000807D0000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9" xfId="3606" xr:uid="{00000000-0005-0000-0000-0000977D0000}"/>
    <cellStyle name="SAPBEXHLevel3X 3 9 2" xfId="3737" xr:uid="{00000000-0005-0000-0000-0000987D0000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4" xfId="923" xr:uid="{00000000-0005-0000-0000-0000AF7D0000}"/>
    <cellStyle name="SAPBEXHLevel3X 4 10" xfId="3608" xr:uid="{00000000-0005-0000-0000-0000B07D0000}"/>
    <cellStyle name="SAPBEXHLevel3X 4 10 2" xfId="3970" xr:uid="{00000000-0005-0000-0000-0000B17D0000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1" xfId="3609" xr:uid="{00000000-0005-0000-0000-0000C87D0000}"/>
    <cellStyle name="SAPBEXHLevel3X 4 11 2" xfId="3969" xr:uid="{00000000-0005-0000-0000-0000C97D000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2" xfId="3610" xr:uid="{00000000-0005-0000-0000-0000E07D0000}"/>
    <cellStyle name="SAPBEXHLevel3X 4 12 2" xfId="3743" xr:uid="{00000000-0005-0000-0000-0000E17D0000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3" xfId="3611" xr:uid="{00000000-0005-0000-0000-0000F87D0000}"/>
    <cellStyle name="SAPBEXHLevel3X 4 13 2" xfId="3744" xr:uid="{00000000-0005-0000-0000-0000F97D0000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4" xfId="3612" xr:uid="{00000000-0005-0000-0000-0000107E0000}"/>
    <cellStyle name="SAPBEXHLevel3X 4 14 2" xfId="2142" xr:uid="{00000000-0005-0000-0000-0000117E0000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5" xfId="3613" xr:uid="{00000000-0005-0000-0000-0000287E0000}"/>
    <cellStyle name="SAPBEXHLevel3X 4 15 2" xfId="3968" xr:uid="{00000000-0005-0000-0000-0000297E0000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6" xfId="3607" xr:uid="{00000000-0005-0000-0000-0000407E0000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7" xfId="3740" xr:uid="{00000000-0005-0000-0000-00004E7E0000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2" xfId="3614" xr:uid="{00000000-0005-0000-0000-0000627E0000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3" xfId="3967" xr:uid="{00000000-0005-0000-0000-0000707E0000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2" xfId="3615" xr:uid="{00000000-0005-0000-0000-0000967E0000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2" xfId="2143" xr:uid="{00000000-0005-0000-0000-0000BE7E0000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5" xfId="3617" xr:uid="{00000000-0005-0000-0000-0000D67E0000}"/>
    <cellStyle name="SAPBEXHLevel3X 4 5 2" xfId="2144" xr:uid="{00000000-0005-0000-0000-0000D77E0000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6" xfId="3618" xr:uid="{00000000-0005-0000-0000-0000EE7E0000}"/>
    <cellStyle name="SAPBEXHLevel3X 4 6 2" xfId="3966" xr:uid="{00000000-0005-0000-0000-0000EF7E0000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7" xfId="3619" xr:uid="{00000000-0005-0000-0000-0000067F0000}"/>
    <cellStyle name="SAPBEXHLevel3X 4 7 2" xfId="3965" xr:uid="{00000000-0005-0000-0000-0000077F0000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8" xfId="3620" xr:uid="{00000000-0005-0000-0000-00001E7F0000}"/>
    <cellStyle name="SAPBEXHLevel3X 4 8 2" xfId="2145" xr:uid="{00000000-0005-0000-0000-00001F7F0000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9" xfId="3621" xr:uid="{00000000-0005-0000-0000-0000367F0000}"/>
    <cellStyle name="SAPBEXHLevel3X 4 9 2" xfId="2146" xr:uid="{00000000-0005-0000-0000-0000377F0000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5" xfId="926" xr:uid="{00000000-0005-0000-0000-00004E7F0000}"/>
    <cellStyle name="SAPBEXHLevel3X 5 10" xfId="3623" xr:uid="{00000000-0005-0000-0000-00004F7F0000}"/>
    <cellStyle name="SAPBEXHLevel3X 5 10 2" xfId="3964" xr:uid="{00000000-0005-0000-0000-0000507F0000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1" xfId="3624" xr:uid="{00000000-0005-0000-0000-0000677F0000}"/>
    <cellStyle name="SAPBEXHLevel3X 5 11 2" xfId="3963" xr:uid="{00000000-0005-0000-0000-0000687F0000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2" xfId="3625" xr:uid="{00000000-0005-0000-0000-00007F7F0000}"/>
    <cellStyle name="SAPBEXHLevel3X 5 12 2" xfId="3768" xr:uid="{00000000-0005-0000-0000-0000807F0000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3" xfId="3626" xr:uid="{00000000-0005-0000-0000-0000977F0000}"/>
    <cellStyle name="SAPBEXHLevel3X 5 13 2" xfId="3776" xr:uid="{00000000-0005-0000-0000-0000987F0000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4" xfId="3627" xr:uid="{00000000-0005-0000-0000-0000AF7F0000}"/>
    <cellStyle name="SAPBEXHLevel3X 5 14 2" xfId="3777" xr:uid="{00000000-0005-0000-0000-0000B07F0000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5" xfId="3628" xr:uid="{00000000-0005-0000-0000-0000C77F0000}"/>
    <cellStyle name="SAPBEXHLevel3X 5 15 2" xfId="3962" xr:uid="{00000000-0005-0000-0000-0000C87F000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6" xfId="3622" xr:uid="{00000000-0005-0000-0000-0000DF7F0000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7" xfId="2148" xr:uid="{00000000-0005-0000-0000-0000ED7F0000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2" xfId="3629" xr:uid="{00000000-0005-0000-0000-000000800000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3" xfId="3630" xr:uid="{00000000-0005-0000-0000-000031800000}"/>
    <cellStyle name="SAPBEXHLevel3X 5 3 2" xfId="3778" xr:uid="{00000000-0005-0000-0000-000032800000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4" xfId="3631" xr:uid="{00000000-0005-0000-0000-00004A800000}"/>
    <cellStyle name="SAPBEXHLevel3X 5 4 2" xfId="3779" xr:uid="{00000000-0005-0000-0000-00004B800000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5" xfId="3632" xr:uid="{00000000-0005-0000-0000-000062800000}"/>
    <cellStyle name="SAPBEXHLevel3X 5 5 2" xfId="3780" xr:uid="{00000000-0005-0000-0000-00006380000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6" xfId="3633" xr:uid="{00000000-0005-0000-0000-00007A800000}"/>
    <cellStyle name="SAPBEXHLevel3X 5 6 2" xfId="3960" xr:uid="{00000000-0005-0000-0000-00007B800000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7" xfId="3634" xr:uid="{00000000-0005-0000-0000-000092800000}"/>
    <cellStyle name="SAPBEXHLevel3X 5 7 2" xfId="3959" xr:uid="{00000000-0005-0000-0000-000093800000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8" xfId="3635" xr:uid="{00000000-0005-0000-0000-0000AA800000}"/>
    <cellStyle name="SAPBEXHLevel3X 5 8 2" xfId="3958" xr:uid="{00000000-0005-0000-0000-0000AB800000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9" xfId="3636" xr:uid="{00000000-0005-0000-0000-0000C2800000}"/>
    <cellStyle name="SAPBEXHLevel3X 5 9 2" xfId="3957" xr:uid="{00000000-0005-0000-0000-0000C3800000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2" xfId="1899" xr:uid="{00000000-0005-0000-0000-0000DE80000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2" xfId="3638" xr:uid="{00000000-0005-0000-0000-000013810000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2" xfId="3954" xr:uid="{00000000-0005-0000-0000-00003B810000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9" xfId="1901" xr:uid="{00000000-0005-0000-0000-000052810000}"/>
    <cellStyle name="SAPBEXHLevel3X 9 2" xfId="3953" xr:uid="{00000000-0005-0000-0000-00005381000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2" xfId="930" xr:uid="{00000000-0005-0000-0000-000078810000}"/>
    <cellStyle name="SAPBEXinputData 2 2" xfId="1906" xr:uid="{00000000-0005-0000-0000-000079810000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3" xfId="931" xr:uid="{00000000-0005-0000-0000-000085810000}"/>
    <cellStyle name="SAPBEXinputData 3 2" xfId="932" xr:uid="{00000000-0005-0000-0000-000086810000}"/>
    <cellStyle name="SAPBEXinputData 3 2 2" xfId="7573" xr:uid="{00000000-0005-0000-0000-000087810000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3" xfId="5965" xr:uid="{00000000-0005-0000-0000-00008D810000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4" xfId="933" xr:uid="{00000000-0005-0000-0000-000093810000}"/>
    <cellStyle name="SAPBEXinputData 4 2" xfId="1907" xr:uid="{00000000-0005-0000-0000-000094810000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5" xfId="934" xr:uid="{00000000-0005-0000-0000-0000A0810000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6" xfId="1908" xr:uid="{00000000-0005-0000-0000-0000A7810000}"/>
    <cellStyle name="SAPBEXinputData 6 2" xfId="6410" xr:uid="{00000000-0005-0000-0000-0000A8810000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2" xfId="4893" xr:uid="{00000000-0005-0000-0000-0000AE810000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resData" xfId="100" xr:uid="{00000000-0005-0000-0000-0000C5810000}"/>
    <cellStyle name="SAPBEXresData 10" xfId="3641" xr:uid="{00000000-0005-0000-0000-0000C6810000}"/>
    <cellStyle name="SAPBEXresData 10 2" xfId="3952" xr:uid="{00000000-0005-0000-0000-0000C7810000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1" xfId="3642" xr:uid="{00000000-0005-0000-0000-0000DE810000}"/>
    <cellStyle name="SAPBEXresData 11 2" xfId="3951" xr:uid="{00000000-0005-0000-0000-0000DF810000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2" xfId="3643" xr:uid="{00000000-0005-0000-0000-0000F6810000}"/>
    <cellStyle name="SAPBEXresData 12 2" xfId="3950" xr:uid="{00000000-0005-0000-0000-0000F7810000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3" xfId="3644" xr:uid="{00000000-0005-0000-0000-00000E820000}"/>
    <cellStyle name="SAPBEXresData 13 2" xfId="3949" xr:uid="{00000000-0005-0000-0000-00000F820000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4" xfId="3645" xr:uid="{00000000-0005-0000-0000-000026820000}"/>
    <cellStyle name="SAPBEXresData 14 2" xfId="3948" xr:uid="{00000000-0005-0000-0000-000027820000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5" xfId="3646" xr:uid="{00000000-0005-0000-0000-00003E820000}"/>
    <cellStyle name="SAPBEXresData 15 2" xfId="3947" xr:uid="{00000000-0005-0000-0000-00003F820000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6" xfId="3647" xr:uid="{00000000-0005-0000-0000-000056820000}"/>
    <cellStyle name="SAPBEXresData 16 2" xfId="3946" xr:uid="{00000000-0005-0000-0000-000057820000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7" xfId="4892" xr:uid="{00000000-0005-0000-0000-00006E82000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2" xfId="936" xr:uid="{00000000-0005-0000-0000-000085820000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3" xfId="937" xr:uid="{00000000-0005-0000-0000-0000C0820000}"/>
    <cellStyle name="SAPBEXresData 3 10" xfId="5113" xr:uid="{00000000-0005-0000-0000-0000C1820000}"/>
    <cellStyle name="SAPBEXresData 3 2" xfId="938" xr:uid="{00000000-0005-0000-0000-0000C2820000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3" xfId="3944" xr:uid="{00000000-0005-0000-0000-0000D0820000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4" xfId="5333" xr:uid="{00000000-0005-0000-0000-0000DD820000}"/>
    <cellStyle name="SAPBEXresData 3 4 2" xfId="22613" xr:uid="{00000000-0005-0000-0000-0000DE820000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2" xfId="3650" xr:uid="{00000000-0005-0000-0000-0000EC820000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3" xfId="3943" xr:uid="{00000000-0005-0000-0000-0000FA820000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2" xfId="3651" xr:uid="{00000000-0005-0000-0000-000015830000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2" xfId="3941" xr:uid="{00000000-0005-0000-0000-00003D830000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7" xfId="3653" xr:uid="{00000000-0005-0000-0000-000054830000}"/>
    <cellStyle name="SAPBEXresData 7 2" xfId="3940" xr:uid="{00000000-0005-0000-0000-000055830000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8" xfId="3654" xr:uid="{00000000-0005-0000-0000-00006C830000}"/>
    <cellStyle name="SAPBEXresData 8 2" xfId="3939" xr:uid="{00000000-0005-0000-0000-00006D830000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9" xfId="3655" xr:uid="{00000000-0005-0000-0000-000084830000}"/>
    <cellStyle name="SAPBEXresData 9 2" xfId="3938" xr:uid="{00000000-0005-0000-0000-000085830000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2" xfId="3937" xr:uid="{00000000-0005-0000-0000-00009F830000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1" xfId="3657" xr:uid="{00000000-0005-0000-0000-0000B6830000}"/>
    <cellStyle name="SAPBEXresDataEmph 11 2" xfId="3936" xr:uid="{00000000-0005-0000-0000-0000B7830000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2" xfId="3658" xr:uid="{00000000-0005-0000-0000-0000CE830000}"/>
    <cellStyle name="SAPBEXresDataEmph 12 2" xfId="3935" xr:uid="{00000000-0005-0000-0000-0000CF830000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3" xfId="3659" xr:uid="{00000000-0005-0000-0000-0000E6830000}"/>
    <cellStyle name="SAPBEXresDataEmph 13 2" xfId="3934" xr:uid="{00000000-0005-0000-0000-0000E7830000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4" xfId="3660" xr:uid="{00000000-0005-0000-0000-0000FE830000}"/>
    <cellStyle name="SAPBEXresDataEmph 14 2" xfId="3933" xr:uid="{00000000-0005-0000-0000-0000FF830000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5" xfId="3661" xr:uid="{00000000-0005-0000-0000-000016840000}"/>
    <cellStyle name="SAPBEXresDataEmph 15 2" xfId="3932" xr:uid="{00000000-0005-0000-0000-000017840000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6" xfId="3662" xr:uid="{00000000-0005-0000-0000-00002E840000}"/>
    <cellStyle name="SAPBEXresDataEmph 16 2" xfId="3931" xr:uid="{00000000-0005-0000-0000-00002F840000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7" xfId="4891" xr:uid="{00000000-0005-0000-0000-000046840000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2" xfId="3663" xr:uid="{00000000-0005-0000-0000-00005B840000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3" xfId="942" xr:uid="{00000000-0005-0000-0000-000089840000}"/>
    <cellStyle name="SAPBEXresDataEmph 3 2" xfId="2024" xr:uid="{00000000-0005-0000-0000-00008A840000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3" xfId="3929" xr:uid="{00000000-0005-0000-0000-00009884000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2" xfId="3665" xr:uid="{00000000-0005-0000-0000-0000AD840000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2" xfId="3927" xr:uid="{00000000-0005-0000-0000-0000D5840000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6" xfId="3667" xr:uid="{00000000-0005-0000-0000-0000EC840000}"/>
    <cellStyle name="SAPBEXresDataEmph 6 2" xfId="3926" xr:uid="{00000000-0005-0000-0000-0000ED840000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7" xfId="3668" xr:uid="{00000000-0005-0000-0000-000004850000}"/>
    <cellStyle name="SAPBEXresDataEmph 7 2" xfId="3925" xr:uid="{00000000-0005-0000-0000-000005850000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8" xfId="3669" xr:uid="{00000000-0005-0000-0000-00001C850000}"/>
    <cellStyle name="SAPBEXresDataEmph 8 2" xfId="3924" xr:uid="{00000000-0005-0000-0000-00001D850000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9" xfId="3670" xr:uid="{00000000-0005-0000-0000-000034850000}"/>
    <cellStyle name="SAPBEXresDataEmph 9 2" xfId="3923" xr:uid="{00000000-0005-0000-0000-000035850000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2" xfId="3922" xr:uid="{00000000-0005-0000-0000-00004F850000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1" xfId="3672" xr:uid="{00000000-0005-0000-0000-000066850000}"/>
    <cellStyle name="SAPBEXresItem 11 2" xfId="3921" xr:uid="{00000000-0005-0000-0000-000067850000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2" xfId="3673" xr:uid="{00000000-0005-0000-0000-00007E850000}"/>
    <cellStyle name="SAPBEXresItem 12 2" xfId="3920" xr:uid="{00000000-0005-0000-0000-00007F850000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3" xfId="3674" xr:uid="{00000000-0005-0000-0000-000096850000}"/>
    <cellStyle name="SAPBEXresItem 13 2" xfId="3919" xr:uid="{00000000-0005-0000-0000-000097850000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4" xfId="3675" xr:uid="{00000000-0005-0000-0000-0000AE850000}"/>
    <cellStyle name="SAPBEXresItem 14 2" xfId="3918" xr:uid="{00000000-0005-0000-0000-0000AF850000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5" xfId="3676" xr:uid="{00000000-0005-0000-0000-0000C6850000}"/>
    <cellStyle name="SAPBEXresItem 15 2" xfId="3917" xr:uid="{00000000-0005-0000-0000-0000C785000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6" xfId="3677" xr:uid="{00000000-0005-0000-0000-0000DE850000}"/>
    <cellStyle name="SAPBEXresItem 16 2" xfId="3916" xr:uid="{00000000-0005-0000-0000-0000DF850000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7" xfId="4890" xr:uid="{00000000-0005-0000-0000-0000F6850000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2" xfId="945" xr:uid="{00000000-0005-0000-0000-00000D860000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3" xfId="946" xr:uid="{00000000-0005-0000-0000-000048860000}"/>
    <cellStyle name="SAPBEXresItem 3 10" xfId="5122" xr:uid="{00000000-0005-0000-0000-000049860000}"/>
    <cellStyle name="SAPBEXresItem 3 2" xfId="947" xr:uid="{00000000-0005-0000-0000-00004A860000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3" xfId="3914" xr:uid="{00000000-0005-0000-0000-000058860000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4" xfId="5324" xr:uid="{00000000-0005-0000-0000-000065860000}"/>
    <cellStyle name="SAPBEXresItem 3 4 2" xfId="22605" xr:uid="{00000000-0005-0000-0000-000066860000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2" xfId="3680" xr:uid="{00000000-0005-0000-0000-000074860000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3" xfId="3913" xr:uid="{00000000-0005-0000-0000-000082860000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2" xfId="3681" xr:uid="{00000000-0005-0000-0000-00009D860000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2" xfId="3911" xr:uid="{00000000-0005-0000-0000-0000C5860000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7" xfId="3683" xr:uid="{00000000-0005-0000-0000-0000DC860000}"/>
    <cellStyle name="SAPBEXresItem 7 2" xfId="3910" xr:uid="{00000000-0005-0000-0000-0000DD860000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8" xfId="3684" xr:uid="{00000000-0005-0000-0000-0000F4860000}"/>
    <cellStyle name="SAPBEXresItem 8 2" xfId="3909" xr:uid="{00000000-0005-0000-0000-0000F5860000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9" xfId="3685" xr:uid="{00000000-0005-0000-0000-00000C870000}"/>
    <cellStyle name="SAPBEXresItem 9 2" xfId="3908" xr:uid="{00000000-0005-0000-0000-00000D870000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2" xfId="3907" xr:uid="{00000000-0005-0000-0000-000027870000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1" xfId="3687" xr:uid="{00000000-0005-0000-0000-00003E870000}"/>
    <cellStyle name="SAPBEXresItemX 11 2" xfId="3906" xr:uid="{00000000-0005-0000-0000-00003F87000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2" xfId="3688" xr:uid="{00000000-0005-0000-0000-000056870000}"/>
    <cellStyle name="SAPBEXresItemX 12 2" xfId="3905" xr:uid="{00000000-0005-0000-0000-00005787000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3" xfId="3689" xr:uid="{00000000-0005-0000-0000-00006E870000}"/>
    <cellStyle name="SAPBEXresItemX 13 2" xfId="3904" xr:uid="{00000000-0005-0000-0000-00006F870000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4" xfId="3690" xr:uid="{00000000-0005-0000-0000-000086870000}"/>
    <cellStyle name="SAPBEXresItemX 14 2" xfId="3903" xr:uid="{00000000-0005-0000-0000-000087870000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5" xfId="3691" xr:uid="{00000000-0005-0000-0000-00009E870000}"/>
    <cellStyle name="SAPBEXresItemX 15 2" xfId="3902" xr:uid="{00000000-0005-0000-0000-00009F870000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6" xfId="4889" xr:uid="{00000000-0005-0000-0000-0000B6870000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2" xfId="951" xr:uid="{00000000-0005-0000-0000-0000CF870000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3" xfId="952" xr:uid="{00000000-0005-0000-0000-000008880000}"/>
    <cellStyle name="SAPBEXresItemX 3 10" xfId="5128" xr:uid="{00000000-0005-0000-0000-000009880000}"/>
    <cellStyle name="SAPBEXresItemX 3 2" xfId="953" xr:uid="{00000000-0005-0000-0000-00000A88000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3" xfId="3900" xr:uid="{00000000-0005-0000-0000-000018880000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4" xfId="5318" xr:uid="{00000000-0005-0000-0000-000025880000}"/>
    <cellStyle name="SAPBEXresItemX 3 4 2" xfId="22599" xr:uid="{00000000-0005-0000-0000-00002688000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2" xfId="3694" xr:uid="{00000000-0005-0000-0000-000034880000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3" xfId="3899" xr:uid="{00000000-0005-0000-0000-000042880000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2" xfId="3898" xr:uid="{00000000-0005-0000-0000-00005C880000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6" xfId="3696" xr:uid="{00000000-0005-0000-0000-000073880000}"/>
    <cellStyle name="SAPBEXresItemX 6 2" xfId="3897" xr:uid="{00000000-0005-0000-0000-000074880000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7" xfId="3697" xr:uid="{00000000-0005-0000-0000-00008B880000}"/>
    <cellStyle name="SAPBEXresItemX 7 2" xfId="3896" xr:uid="{00000000-0005-0000-0000-00008C880000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8" xfId="3698" xr:uid="{00000000-0005-0000-0000-0000A3880000}"/>
    <cellStyle name="SAPBEXresItemX 8 2" xfId="3895" xr:uid="{00000000-0005-0000-0000-0000A4880000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9" xfId="3699" xr:uid="{00000000-0005-0000-0000-0000BB880000}"/>
    <cellStyle name="SAPBEXresItemX 9 2" xfId="3894" xr:uid="{00000000-0005-0000-0000-0000BC880000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2" xfId="1917" xr:uid="{00000000-0005-0000-0000-0000D7880000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2" xfId="3701" xr:uid="{00000000-0005-0000-0000-000000890000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2" xfId="3702" xr:uid="{00000000-0005-0000-0000-000024890000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2" xfId="3890" xr:uid="{00000000-0005-0000-0000-000047890000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4" xfId="3704" xr:uid="{00000000-0005-0000-0000-00005E890000}"/>
    <cellStyle name="SAPBEXstdData 14 2" xfId="3889" xr:uid="{00000000-0005-0000-0000-00005F890000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5" xfId="3705" xr:uid="{00000000-0005-0000-0000-000076890000}"/>
    <cellStyle name="SAPBEXstdData 15 2" xfId="3888" xr:uid="{00000000-0005-0000-0000-000077890000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6" xfId="3706" xr:uid="{00000000-0005-0000-0000-00008E890000}"/>
    <cellStyle name="SAPBEXstdData 16 2" xfId="3887" xr:uid="{00000000-0005-0000-0000-00008F890000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7" xfId="4888" xr:uid="{00000000-0005-0000-0000-0000A6890000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8" xfId="5984" xr:uid="{00000000-0005-0000-0000-0000B3890000}"/>
    <cellStyle name="SAPBEXstdData 18 2" xfId="22953" xr:uid="{00000000-0005-0000-0000-0000B4890000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2" xfId="958" xr:uid="{00000000-0005-0000-0000-0000BA890000}"/>
    <cellStyle name="SAPBEXstdData 2 2 10" xfId="5132" xr:uid="{00000000-0005-0000-0000-0000BB890000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2" xfId="962" xr:uid="{00000000-0005-0000-0000-0000078A0000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4" xfId="3885" xr:uid="{00000000-0005-0000-0000-0000248A0000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2" xfId="964" xr:uid="{00000000-0005-0000-0000-00003F8A0000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3" xfId="3709" xr:uid="{00000000-0005-0000-0000-00004D8A0000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4" xfId="3884" xr:uid="{00000000-0005-0000-0000-00005B8A0000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2" xfId="966" xr:uid="{00000000-0005-0000-0000-0000758A0000}"/>
    <cellStyle name="SAPBEXstdData 5 2 2" xfId="5304" xr:uid="{00000000-0005-0000-0000-0000768A0000}"/>
    <cellStyle name="SAPBEXstdData 5 2 2 2" xfId="37094" xr:uid="{00000000-0005-0000-0000-0000778A0000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3" xfId="1921" xr:uid="{00000000-0005-0000-0000-00007E8A0000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2" xfId="3711" xr:uid="{00000000-0005-0000-0000-0000A28A0000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3" xfId="3882" xr:uid="{00000000-0005-0000-0000-0000B08A0000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2" xfId="969" xr:uid="{00000000-0005-0000-0000-0000CC8A0000}"/>
    <cellStyle name="SAPBEXstdData 7 2 2" xfId="5301" xr:uid="{00000000-0005-0000-0000-0000CD8A0000}"/>
    <cellStyle name="SAPBEXstdData 7 2 2 2" xfId="37092" xr:uid="{00000000-0005-0000-0000-0000CE8A0000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3" xfId="1922" xr:uid="{00000000-0005-0000-0000-0000D58A0000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2" xfId="971" xr:uid="{00000000-0005-0000-0000-0000F98A0000}"/>
    <cellStyle name="SAPBEXstdData 8 2 2" xfId="5299" xr:uid="{00000000-0005-0000-0000-0000FA8A0000}"/>
    <cellStyle name="SAPBEXstdData 8 2 2 2" xfId="37090" xr:uid="{00000000-0005-0000-0000-0000FB8A0000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3" xfId="3713" xr:uid="{00000000-0005-0000-0000-0000028B0000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2" xfId="973" xr:uid="{00000000-0005-0000-0000-0000268B0000}"/>
    <cellStyle name="SAPBEXstdData 9 2 2" xfId="5297" xr:uid="{00000000-0005-0000-0000-0000278B0000}"/>
    <cellStyle name="SAPBEXstdData 9 2 2 2" xfId="37088" xr:uid="{00000000-0005-0000-0000-0000288B0000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3" xfId="3714" xr:uid="{00000000-0005-0000-0000-00002F8B00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2" xfId="3878" xr:uid="{00000000-0005-0000-0000-0000538B0000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1" xfId="3717" xr:uid="{00000000-0005-0000-0000-00006A8B0000}"/>
    <cellStyle name="SAPBEXstdDataEmph 11 2" xfId="3877" xr:uid="{00000000-0005-0000-0000-00006B8B0000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2" xfId="3718" xr:uid="{00000000-0005-0000-0000-0000828B0000}"/>
    <cellStyle name="SAPBEXstdDataEmph 12 2" xfId="3876" xr:uid="{00000000-0005-0000-0000-0000838B0000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3" xfId="3719" xr:uid="{00000000-0005-0000-0000-00009A8B0000}"/>
    <cellStyle name="SAPBEXstdDataEmph 13 2" xfId="3875" xr:uid="{00000000-0005-0000-0000-00009B8B0000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4" xfId="3720" xr:uid="{00000000-0005-0000-0000-0000B28B0000}"/>
    <cellStyle name="SAPBEXstdDataEmph 14 2" xfId="3874" xr:uid="{00000000-0005-0000-0000-0000B38B0000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5" xfId="3721" xr:uid="{00000000-0005-0000-0000-0000CA8B0000}"/>
    <cellStyle name="SAPBEXstdDataEmph 15 2" xfId="3873" xr:uid="{00000000-0005-0000-0000-0000CB8B0000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6" xfId="3722" xr:uid="{00000000-0005-0000-0000-0000E28B0000}"/>
    <cellStyle name="SAPBEXstdDataEmph 16 2" xfId="3872" xr:uid="{00000000-0005-0000-0000-0000E38B0000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7" xfId="4887" xr:uid="{00000000-0005-0000-0000-0000FA8B0000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2" xfId="3723" xr:uid="{00000000-0005-0000-0000-0000108C0000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3" xfId="975" xr:uid="{00000000-0005-0000-0000-00003E8C0000}"/>
    <cellStyle name="SAPBEXstdDataEmph 3 10" xfId="22503" xr:uid="{00000000-0005-0000-0000-00003F8C0000}"/>
    <cellStyle name="SAPBEXstdDataEmph 3 2" xfId="2005" xr:uid="{00000000-0005-0000-0000-0000408C0000}"/>
    <cellStyle name="SAPBEXstdDataEmph 3 2 2" xfId="7250" xr:uid="{00000000-0005-0000-0000-0000418C0000}"/>
    <cellStyle name="SAPBEXstdDataEmph 3 2 2 2" xfId="23505" xr:uid="{00000000-0005-0000-0000-0000428C0000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3" xfId="3870" xr:uid="{00000000-0005-0000-0000-00004E8C0000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2" xfId="3725" xr:uid="{00000000-0005-0000-0000-0000658C0000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2" xfId="3868" xr:uid="{00000000-0005-0000-0000-00008D8C0000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6" xfId="3727" xr:uid="{00000000-0005-0000-0000-0000A48C0000}"/>
    <cellStyle name="SAPBEXstdDataEmph 6 2" xfId="3867" xr:uid="{00000000-0005-0000-0000-0000A58C0000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7" xfId="3728" xr:uid="{00000000-0005-0000-0000-0000BC8C0000}"/>
    <cellStyle name="SAPBEXstdDataEmph 7 2" xfId="3866" xr:uid="{00000000-0005-0000-0000-0000BD8C0000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8" xfId="3729" xr:uid="{00000000-0005-0000-0000-0000D48C0000}"/>
    <cellStyle name="SAPBEXstdDataEmph 8 2" xfId="3865" xr:uid="{00000000-0005-0000-0000-0000D58C0000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9" xfId="3730" xr:uid="{00000000-0005-0000-0000-0000EC8C0000}"/>
    <cellStyle name="SAPBEXstdDataEmph 9 2" xfId="3864" xr:uid="{00000000-0005-0000-0000-0000ED8C0000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2" xfId="1924" xr:uid="{00000000-0005-0000-0000-0000088D0000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2" xfId="3732" xr:uid="{00000000-0005-0000-0000-0000318D0000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2" xfId="3733" xr:uid="{00000000-0005-0000-0000-0000558D0000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2" xfId="3860" xr:uid="{00000000-0005-0000-0000-0000788D0000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4" xfId="3735" xr:uid="{00000000-0005-0000-0000-00008F8D0000}"/>
    <cellStyle name="SAPBEXstdItem 14 2" xfId="3859" xr:uid="{00000000-0005-0000-0000-0000908D0000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5" xfId="3736" xr:uid="{00000000-0005-0000-0000-0000A78D0000}"/>
    <cellStyle name="SAPBEXstdItem 15 2" xfId="2151" xr:uid="{00000000-0005-0000-0000-0000A88D0000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6" xfId="2126" xr:uid="{00000000-0005-0000-0000-0000BF8D0000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7" xfId="5982" xr:uid="{00000000-0005-0000-0000-0000CC8D0000}"/>
    <cellStyle name="SAPBEXstdItem 17 2" xfId="22951" xr:uid="{00000000-0005-0000-0000-0000CD8D0000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2" xfId="981" xr:uid="{00000000-0005-0000-0000-0000DB8D0000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2" xfId="5288" xr:uid="{00000000-0005-0000-0000-0000158E0000}"/>
    <cellStyle name="SAPBEXstdItem 2 3 2 2" xfId="37084" xr:uid="{00000000-0005-0000-0000-0000168E0000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4" xfId="2293" xr:uid="{00000000-0005-0000-0000-00001D8E0000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2" xfId="984" xr:uid="{00000000-0005-0000-0000-00003E8E0000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2" xfId="986" xr:uid="{00000000-0005-0000-0000-0000788E0000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3" xfId="3739" xr:uid="{00000000-0005-0000-0000-0000868E0000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2" xfId="988" xr:uid="{00000000-0005-0000-0000-0000B08E0000}"/>
    <cellStyle name="SAPBEXstdItem 5 2 2" xfId="5285" xr:uid="{00000000-0005-0000-0000-0000B18E0000}"/>
    <cellStyle name="SAPBEXstdItem 5 2 2 2" xfId="37082" xr:uid="{00000000-0005-0000-0000-0000B28E0000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3" xfId="1928" xr:uid="{00000000-0005-0000-0000-0000B98E0000}"/>
    <cellStyle name="SAPBEXstdItem 5 3 10" xfId="37918" xr:uid="{00000000-0005-0000-0000-0000BA8E0000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2" xfId="990" xr:uid="{00000000-0005-0000-0000-0000E38E0000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2" xfId="993" xr:uid="{00000000-0005-0000-0000-0000278F0000}"/>
    <cellStyle name="SAPBEXstdItem 7 2 2" xfId="5280" xr:uid="{00000000-0005-0000-0000-0000288F0000}"/>
    <cellStyle name="SAPBEXstdItem 7 2 2 2" xfId="37080" xr:uid="{00000000-0005-0000-0000-0000298F0000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3" xfId="3742" xr:uid="{00000000-0005-0000-0000-0000308F0000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2" xfId="995" xr:uid="{00000000-0005-0000-0000-0000548F0000}"/>
    <cellStyle name="SAPBEXstdItem 8 2 2" xfId="5278" xr:uid="{00000000-0005-0000-0000-0000558F0000}"/>
    <cellStyle name="SAPBEXstdItem 8 2 2 2" xfId="37078" xr:uid="{00000000-0005-0000-0000-0000568F0000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3" xfId="1929" xr:uid="{00000000-0005-0000-0000-00005D8F0000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2" xfId="997" xr:uid="{00000000-0005-0000-0000-0000818F0000}"/>
    <cellStyle name="SAPBEXstdItem 9 2 2" xfId="5276" xr:uid="{00000000-0005-0000-0000-0000828F0000}"/>
    <cellStyle name="SAPBEXstdItem 9 2 2 2" xfId="37076" xr:uid="{00000000-0005-0000-0000-0000838F0000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3" xfId="1930" xr:uid="{00000000-0005-0000-0000-00008A8F0000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2" xfId="2105" xr:uid="{00000000-0005-0000-0000-0000AE8F0000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1" xfId="3747" xr:uid="{00000000-0005-0000-0000-0000C58F0000}"/>
    <cellStyle name="SAPBEXstdItemX 11 2" xfId="2103" xr:uid="{00000000-0005-0000-0000-0000C68F0000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2" xfId="3748" xr:uid="{00000000-0005-0000-0000-0000DD8F0000}"/>
    <cellStyle name="SAPBEXstdItemX 12 2" xfId="2094" xr:uid="{00000000-0005-0000-0000-0000DE8F0000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3" xfId="3749" xr:uid="{00000000-0005-0000-0000-0000F58F0000}"/>
    <cellStyle name="SAPBEXstdItemX 13 2" xfId="2107" xr:uid="{00000000-0005-0000-0000-0000F68F000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4" xfId="3750" xr:uid="{00000000-0005-0000-0000-00000D900000}"/>
    <cellStyle name="SAPBEXstdItemX 14 2" xfId="2101" xr:uid="{00000000-0005-0000-0000-00000E900000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5" xfId="3751" xr:uid="{00000000-0005-0000-0000-000025900000}"/>
    <cellStyle name="SAPBEXstdItemX 15 2" xfId="2093" xr:uid="{00000000-0005-0000-0000-000026900000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6" xfId="4886" xr:uid="{00000000-0005-0000-0000-00003D900000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2" xfId="999" xr:uid="{00000000-0005-0000-0000-000055900000}"/>
    <cellStyle name="SAPBEXstdItemX 2 2 2" xfId="5274" xr:uid="{00000000-0005-0000-0000-000056900000}"/>
    <cellStyle name="SAPBEXstdItemX 2 2 2 2" xfId="22579" xr:uid="{00000000-0005-0000-0000-000057900000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3" xfId="3752" xr:uid="{00000000-0005-0000-0000-000063900000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3" xfId="1000" xr:uid="{00000000-0005-0000-0000-00008C900000}"/>
    <cellStyle name="SAPBEXstdItemX 3 10" xfId="5152" xr:uid="{00000000-0005-0000-0000-00008D900000}"/>
    <cellStyle name="SAPBEXstdItemX 3 2" xfId="1001" xr:uid="{00000000-0005-0000-0000-00008E900000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3" xfId="2104" xr:uid="{00000000-0005-0000-0000-00009C900000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2" xfId="1003" xr:uid="{00000000-0005-0000-0000-0000BC900000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2" xfId="2100" xr:uid="{00000000-0005-0000-0000-0000FE900000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6" xfId="3756" xr:uid="{00000000-0005-0000-0000-000016910000}"/>
    <cellStyle name="SAPBEXstdItemX 6 2" xfId="2091" xr:uid="{00000000-0005-0000-0000-000017910000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7" xfId="3757" xr:uid="{00000000-0005-0000-0000-00002E910000}"/>
    <cellStyle name="SAPBEXstdItemX 7 2" xfId="2096" xr:uid="{00000000-0005-0000-0000-00002F910000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8" xfId="3758" xr:uid="{00000000-0005-0000-0000-000046910000}"/>
    <cellStyle name="SAPBEXstdItemX 8 2" xfId="2109" xr:uid="{00000000-0005-0000-0000-000047910000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9" xfId="3759" xr:uid="{00000000-0005-0000-0000-00005E910000}"/>
    <cellStyle name="SAPBEXstdItemX 9 2" xfId="2404" xr:uid="{00000000-0005-0000-0000-00005F910000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2" xfId="2025" xr:uid="{00000000-0005-0000-0000-000098910000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2" xfId="1012" xr:uid="{00000000-0005-0000-0000-0000BD910000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3" xfId="1014" xr:uid="{00000000-0005-0000-0000-0000CB910000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4" xfId="1016" xr:uid="{00000000-0005-0000-0000-0000D9910000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5" xfId="1018" xr:uid="{00000000-0005-0000-0000-0000E7910000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6" xfId="1020" xr:uid="{00000000-0005-0000-0000-0000F5910000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2" xfId="3857" xr:uid="{00000000-0005-0000-0000-00001292000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1" xfId="3761" xr:uid="{00000000-0005-0000-0000-000029920000}"/>
    <cellStyle name="SAPBEXundefined 11 2" xfId="2110" xr:uid="{00000000-0005-0000-0000-00002A920000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2" xfId="3762" xr:uid="{00000000-0005-0000-0000-000041920000}"/>
    <cellStyle name="SAPBEXundefined 12 2" xfId="2111" xr:uid="{00000000-0005-0000-0000-000042920000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3" xfId="3763" xr:uid="{00000000-0005-0000-0000-000059920000}"/>
    <cellStyle name="SAPBEXundefined 13 2" xfId="2112" xr:uid="{00000000-0005-0000-0000-00005A920000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4" xfId="3764" xr:uid="{00000000-0005-0000-0000-000071920000}"/>
    <cellStyle name="SAPBEXundefined 14 2" xfId="2423" xr:uid="{00000000-0005-0000-0000-000072920000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5" xfId="3765" xr:uid="{00000000-0005-0000-0000-000089920000}"/>
    <cellStyle name="SAPBEXundefined 15 2" xfId="2113" xr:uid="{00000000-0005-0000-0000-00008A920000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6" xfId="3766" xr:uid="{00000000-0005-0000-0000-0000A1920000}"/>
    <cellStyle name="SAPBEXundefined 16 2" xfId="2114" xr:uid="{00000000-0005-0000-0000-0000A2920000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7" xfId="4883" xr:uid="{00000000-0005-0000-0000-0000B9920000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2" xfId="3767" xr:uid="{00000000-0005-0000-0000-0000CF920000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3" xfId="1022" xr:uid="{00000000-0005-0000-0000-0000FD920000}"/>
    <cellStyle name="SAPBEXundefined 3 10" xfId="22516" xr:uid="{00000000-0005-0000-0000-0000FE920000}"/>
    <cellStyle name="SAPBEXundefined 3 2" xfId="1984" xr:uid="{00000000-0005-0000-0000-0000FF920000}"/>
    <cellStyle name="SAPBEXundefined 3 2 2" xfId="7230" xr:uid="{00000000-0005-0000-0000-000000930000}"/>
    <cellStyle name="SAPBEXundefined 3 2 2 2" xfId="23491" xr:uid="{00000000-0005-0000-0000-000001930000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3" xfId="2436" xr:uid="{00000000-0005-0000-0000-00000D930000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2" xfId="3769" xr:uid="{00000000-0005-0000-0000-000024930000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2" xfId="2117" xr:uid="{00000000-0005-0000-0000-00004C930000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6" xfId="3771" xr:uid="{00000000-0005-0000-0000-000063930000}"/>
    <cellStyle name="SAPBEXundefined 6 2" xfId="2118" xr:uid="{00000000-0005-0000-0000-000064930000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7" xfId="3772" xr:uid="{00000000-0005-0000-0000-00007B930000}"/>
    <cellStyle name="SAPBEXundefined 7 2" xfId="2119" xr:uid="{00000000-0005-0000-0000-00007C93000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8" xfId="3773" xr:uid="{00000000-0005-0000-0000-000093930000}"/>
    <cellStyle name="SAPBEXundefined 8 2" xfId="3832" xr:uid="{00000000-0005-0000-0000-000094930000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9" xfId="3774" xr:uid="{00000000-0005-0000-0000-0000AB930000}"/>
    <cellStyle name="SAPBEXundefined 9 2" xfId="2120" xr:uid="{00000000-0005-0000-0000-0000AC930000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2" xfId="1941" xr:uid="{00000000-0005-0000-0000-000047940000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2" xfId="3811" xr:uid="{00000000-0005-0000-0000-000070940000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E5674BB-86C3-4EAE-960A-1190C77276D0}"/>
            </a:ext>
          </a:extLst>
        </xdr:cNvPr>
        <xdr:cNvSpPr>
          <a:spLocks noChangeShapeType="1"/>
        </xdr:cNvSpPr>
      </xdr:nvSpPr>
      <xdr:spPr bwMode="auto">
        <a:xfrm>
          <a:off x="1874839" y="186690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2FEC03B-010C-4AB9-80F2-018C509DDA84}"/>
            </a:ext>
          </a:extLst>
        </xdr:cNvPr>
        <xdr:cNvSpPr>
          <a:spLocks noChangeShapeType="1"/>
        </xdr:cNvSpPr>
      </xdr:nvSpPr>
      <xdr:spPr bwMode="auto">
        <a:xfrm>
          <a:off x="1731967" y="2105977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4F5DA751-B9AB-4CBC-BA6F-A4E282910B4F}"/>
            </a:ext>
          </a:extLst>
        </xdr:cNvPr>
        <xdr:cNvSpPr>
          <a:spLocks noChangeShapeType="1"/>
        </xdr:cNvSpPr>
      </xdr:nvSpPr>
      <xdr:spPr bwMode="auto">
        <a:xfrm>
          <a:off x="187483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4FB8B67-2821-4804-9032-A7DBD45680BA}"/>
            </a:ext>
          </a:extLst>
        </xdr:cNvPr>
        <xdr:cNvSpPr>
          <a:spLocks noChangeShapeType="1"/>
        </xdr:cNvSpPr>
      </xdr:nvSpPr>
      <xdr:spPr bwMode="auto">
        <a:xfrm>
          <a:off x="1874839" y="27841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EB4497B9-4135-426A-84B0-CCCC6C55223B}"/>
            </a:ext>
          </a:extLst>
        </xdr:cNvPr>
        <xdr:cNvSpPr>
          <a:spLocks noChangeShapeType="1"/>
        </xdr:cNvSpPr>
      </xdr:nvSpPr>
      <xdr:spPr bwMode="auto">
        <a:xfrm>
          <a:off x="1731967" y="302323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47A994-8E37-C3BA-D362-A0BBDEC730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A1F26-C926-4838-977A-F8E41C22671D}">
  <sheetPr>
    <pageSetUpPr fitToPage="1"/>
  </sheetPr>
  <dimension ref="A2:H39"/>
  <sheetViews>
    <sheetView zoomScaleNormal="100" workbookViewId="0">
      <selection activeCell="D15" sqref="D15"/>
    </sheetView>
  </sheetViews>
  <sheetFormatPr defaultColWidth="9.140625" defaultRowHeight="15"/>
  <cols>
    <col min="1" max="1" width="4.85546875" style="358" bestFit="1" customWidth="1"/>
    <col min="2" max="2" width="82.7109375" style="358" customWidth="1"/>
    <col min="3" max="3" width="1.5703125" style="358" customWidth="1"/>
    <col min="4" max="4" width="20.85546875" style="358" customWidth="1"/>
    <col min="5" max="5" width="1.5703125" style="358" customWidth="1"/>
    <col min="6" max="6" width="44.85546875" style="358" customWidth="1"/>
    <col min="7" max="7" width="4.85546875" style="358" customWidth="1"/>
    <col min="8" max="8" width="21.140625" style="358" customWidth="1"/>
    <col min="9" max="16384" width="9.140625" style="358"/>
  </cols>
  <sheetData>
    <row r="2" spans="1:8" ht="18.75">
      <c r="B2" s="359" t="s">
        <v>230</v>
      </c>
      <c r="C2" s="359"/>
      <c r="D2" s="360"/>
      <c r="E2" s="360"/>
      <c r="F2" s="360"/>
    </row>
    <row r="3" spans="1:8" ht="18.75">
      <c r="B3" s="361" t="s">
        <v>231</v>
      </c>
      <c r="C3" s="359"/>
      <c r="D3" s="360"/>
      <c r="E3" s="360"/>
      <c r="F3" s="360"/>
    </row>
    <row r="4" spans="1:8" ht="18.75">
      <c r="B4" s="529" t="s">
        <v>232</v>
      </c>
      <c r="C4" s="529"/>
      <c r="D4" s="529"/>
      <c r="E4" s="529"/>
      <c r="F4" s="529"/>
    </row>
    <row r="5" spans="1:8" ht="18.75">
      <c r="B5" s="362" t="s">
        <v>303</v>
      </c>
      <c r="C5" s="359"/>
      <c r="D5" s="359"/>
      <c r="E5" s="359"/>
      <c r="F5" s="359"/>
    </row>
    <row r="6" spans="1:8" ht="15.75">
      <c r="B6" s="530" t="s">
        <v>3</v>
      </c>
      <c r="C6" s="530"/>
      <c r="D6" s="530"/>
      <c r="E6" s="530"/>
      <c r="F6" s="530"/>
      <c r="G6" s="363"/>
      <c r="H6" s="363"/>
    </row>
    <row r="7" spans="1:8" ht="15.75">
      <c r="B7" s="364"/>
      <c r="C7" s="364"/>
      <c r="D7" s="365"/>
      <c r="E7" s="366"/>
      <c r="F7" s="364"/>
      <c r="G7" s="364"/>
    </row>
    <row r="8" spans="1:8" ht="15.75">
      <c r="A8" s="2" t="s">
        <v>4</v>
      </c>
      <c r="G8" s="2" t="s">
        <v>4</v>
      </c>
    </row>
    <row r="9" spans="1:8" ht="15.75">
      <c r="A9" s="367" t="s">
        <v>5</v>
      </c>
      <c r="B9" s="368" t="s">
        <v>124</v>
      </c>
      <c r="C9" s="368"/>
      <c r="D9" s="368" t="s">
        <v>7</v>
      </c>
      <c r="E9" s="369"/>
      <c r="F9" s="368" t="s">
        <v>8</v>
      </c>
      <c r="G9" s="367" t="s">
        <v>5</v>
      </c>
    </row>
    <row r="10" spans="1:8" ht="15.75">
      <c r="A10" s="2"/>
      <c r="B10" s="364"/>
      <c r="C10" s="364"/>
      <c r="D10" s="370"/>
      <c r="E10" s="370"/>
      <c r="F10" s="370"/>
      <c r="G10" s="2"/>
    </row>
    <row r="11" spans="1:8" ht="15.75">
      <c r="A11" s="2">
        <v>1</v>
      </c>
      <c r="B11" s="366" t="s">
        <v>307</v>
      </c>
      <c r="C11" s="366"/>
      <c r="D11" s="370"/>
      <c r="E11" s="370"/>
      <c r="F11" s="370"/>
      <c r="G11" s="2">
        <v>1</v>
      </c>
    </row>
    <row r="12" spans="1:8" ht="15.75">
      <c r="A12" s="2">
        <f>A11+1</f>
        <v>2</v>
      </c>
      <c r="B12" s="366"/>
      <c r="C12" s="366"/>
      <c r="D12" s="370"/>
      <c r="E12" s="370"/>
      <c r="F12" s="370"/>
      <c r="G12" s="2">
        <f>G11+1</f>
        <v>2</v>
      </c>
    </row>
    <row r="13" spans="1:8" ht="31.5">
      <c r="A13" s="75">
        <f>A12+1</f>
        <v>3</v>
      </c>
      <c r="B13" s="371" t="s">
        <v>233</v>
      </c>
      <c r="C13" s="372"/>
      <c r="D13" s="373">
        <f>'Pg2 App XII C7 Comparison'!G28</f>
        <v>1.169718659225282</v>
      </c>
      <c r="E13" s="374"/>
      <c r="F13" s="370" t="s">
        <v>234</v>
      </c>
      <c r="G13" s="75">
        <f>G12+1</f>
        <v>3</v>
      </c>
    </row>
    <row r="14" spans="1:8" ht="15.75">
      <c r="A14" s="2">
        <f t="shared" ref="A14:A21" si="0">A13+1</f>
        <v>4</v>
      </c>
      <c r="B14" s="364"/>
      <c r="C14" s="370"/>
      <c r="D14" s="374"/>
      <c r="E14" s="374"/>
      <c r="F14" s="370"/>
      <c r="G14" s="2">
        <f t="shared" ref="G14:G21" si="1">G13+1</f>
        <v>4</v>
      </c>
    </row>
    <row r="15" spans="1:8" ht="15.75">
      <c r="A15" s="2">
        <f t="shared" si="0"/>
        <v>5</v>
      </c>
      <c r="B15" s="364" t="s">
        <v>235</v>
      </c>
      <c r="C15" s="370"/>
      <c r="D15" s="375">
        <f>'Pg11 Appendix XII C7 Int Calc'!G52</f>
        <v>0.26103558189736881</v>
      </c>
      <c r="E15" s="376"/>
      <c r="F15" s="370" t="s">
        <v>311</v>
      </c>
      <c r="G15" s="2">
        <f t="shared" si="1"/>
        <v>5</v>
      </c>
    </row>
    <row r="16" spans="1:8" ht="15.75">
      <c r="A16" s="2">
        <f t="shared" si="0"/>
        <v>6</v>
      </c>
      <c r="B16" s="364"/>
      <c r="C16" s="370"/>
      <c r="D16" s="377"/>
      <c r="E16" s="377"/>
      <c r="F16" s="370"/>
      <c r="G16" s="2">
        <f t="shared" si="1"/>
        <v>6</v>
      </c>
    </row>
    <row r="17" spans="1:8" ht="15.75">
      <c r="A17" s="2">
        <f t="shared" si="0"/>
        <v>7</v>
      </c>
      <c r="B17" s="378" t="s">
        <v>236</v>
      </c>
      <c r="C17" s="369"/>
      <c r="D17" s="379">
        <f>D13+D15</f>
        <v>1.4307542411226508</v>
      </c>
      <c r="E17" s="374"/>
      <c r="F17" s="370" t="s">
        <v>237</v>
      </c>
      <c r="G17" s="2">
        <f t="shared" si="1"/>
        <v>7</v>
      </c>
      <c r="H17" s="380"/>
    </row>
    <row r="18" spans="1:8" ht="15.75">
      <c r="A18" s="2">
        <f t="shared" si="0"/>
        <v>8</v>
      </c>
      <c r="B18" s="364"/>
      <c r="C18" s="370"/>
      <c r="D18" s="381"/>
      <c r="E18" s="364"/>
      <c r="F18" s="364"/>
      <c r="G18" s="2">
        <f t="shared" si="1"/>
        <v>8</v>
      </c>
    </row>
    <row r="19" spans="1:8" ht="15.75">
      <c r="A19" s="2">
        <f t="shared" si="0"/>
        <v>9</v>
      </c>
      <c r="B19" s="6" t="s">
        <v>22</v>
      </c>
      <c r="C19" s="370"/>
      <c r="D19" s="382">
        <v>12</v>
      </c>
      <c r="E19" s="364"/>
      <c r="F19" s="364"/>
      <c r="G19" s="2">
        <f t="shared" si="1"/>
        <v>9</v>
      </c>
    </row>
    <row r="20" spans="1:8" ht="15.75">
      <c r="A20" s="2">
        <f t="shared" si="0"/>
        <v>10</v>
      </c>
      <c r="B20" s="364"/>
      <c r="C20" s="370"/>
      <c r="D20" s="381"/>
      <c r="E20" s="364"/>
      <c r="F20" s="364"/>
      <c r="G20" s="2">
        <f t="shared" si="1"/>
        <v>10</v>
      </c>
    </row>
    <row r="21" spans="1:8" ht="16.5" thickBot="1">
      <c r="A21" s="2">
        <f t="shared" si="0"/>
        <v>11</v>
      </c>
      <c r="B21" s="378" t="s">
        <v>238</v>
      </c>
      <c r="C21" s="364"/>
      <c r="D21" s="383">
        <f>D17/12</f>
        <v>0.11922952009355424</v>
      </c>
      <c r="E21" s="364"/>
      <c r="F21" s="370" t="s">
        <v>239</v>
      </c>
      <c r="G21" s="2">
        <f t="shared" si="1"/>
        <v>11</v>
      </c>
      <c r="H21" s="384"/>
    </row>
    <row r="22" spans="1:8" ht="16.5" thickTop="1">
      <c r="A22" s="2"/>
      <c r="B22" s="385"/>
      <c r="C22" s="364"/>
      <c r="D22" s="386"/>
      <c r="E22" s="364"/>
      <c r="F22" s="364"/>
      <c r="G22" s="364"/>
    </row>
    <row r="23" spans="1:8" ht="15.75">
      <c r="B23" s="364"/>
      <c r="C23" s="364"/>
      <c r="D23" s="364"/>
      <c r="E23" s="364"/>
      <c r="F23" s="364"/>
      <c r="G23" s="364"/>
    </row>
    <row r="24" spans="1:8" ht="17.25">
      <c r="A24" s="387">
        <v>1</v>
      </c>
      <c r="B24" s="388" t="s">
        <v>240</v>
      </c>
      <c r="C24" s="364"/>
      <c r="D24" s="364"/>
      <c r="E24" s="364"/>
      <c r="F24" s="364"/>
      <c r="G24" s="364"/>
    </row>
    <row r="25" spans="1:8" ht="15.75">
      <c r="B25" s="388" t="s">
        <v>308</v>
      </c>
      <c r="C25" s="364"/>
      <c r="D25" s="364"/>
      <c r="E25" s="364"/>
      <c r="F25" s="364"/>
      <c r="G25" s="364"/>
    </row>
    <row r="26" spans="1:8" ht="15.75">
      <c r="B26" s="389" t="s">
        <v>241</v>
      </c>
      <c r="C26" s="364"/>
      <c r="D26" s="364"/>
      <c r="E26" s="364"/>
      <c r="F26" s="364"/>
      <c r="G26" s="364"/>
    </row>
    <row r="27" spans="1:8" ht="17.25">
      <c r="A27" s="387"/>
      <c r="B27" s="364"/>
      <c r="C27" s="364"/>
      <c r="D27" s="364"/>
      <c r="E27" s="364"/>
      <c r="F27" s="364"/>
      <c r="G27" s="364"/>
    </row>
    <row r="28" spans="1:8" ht="15.75">
      <c r="B28" s="364"/>
      <c r="C28" s="364"/>
      <c r="D28" s="364"/>
      <c r="E28" s="364"/>
      <c r="F28" s="364"/>
      <c r="G28" s="364"/>
    </row>
    <row r="29" spans="1:8" ht="15.75">
      <c r="B29" s="364"/>
      <c r="C29" s="364"/>
      <c r="D29" s="364"/>
      <c r="E29" s="364"/>
      <c r="F29" s="364"/>
      <c r="G29" s="364"/>
    </row>
    <row r="30" spans="1:8" ht="15.75">
      <c r="B30" s="364"/>
      <c r="C30" s="364"/>
      <c r="D30" s="364"/>
      <c r="E30" s="364"/>
      <c r="F30" s="364"/>
      <c r="G30" s="364"/>
    </row>
    <row r="31" spans="1:8" ht="15.75">
      <c r="B31" s="364"/>
      <c r="C31" s="364"/>
      <c r="D31" s="364"/>
      <c r="E31" s="364"/>
      <c r="F31" s="364"/>
      <c r="G31" s="364"/>
    </row>
    <row r="32" spans="1:8" ht="15.75">
      <c r="B32" s="364"/>
      <c r="C32" s="364"/>
      <c r="D32" s="364"/>
      <c r="E32" s="364"/>
      <c r="F32" s="364"/>
      <c r="G32" s="364"/>
    </row>
    <row r="33" spans="2:7" ht="15.75">
      <c r="B33" s="364"/>
      <c r="C33" s="364"/>
      <c r="D33" s="364"/>
      <c r="E33" s="364"/>
      <c r="F33" s="364"/>
      <c r="G33" s="364"/>
    </row>
    <row r="34" spans="2:7" ht="15.75">
      <c r="B34" s="364"/>
      <c r="C34" s="364"/>
      <c r="D34" s="364"/>
      <c r="E34" s="364"/>
      <c r="F34" s="364"/>
      <c r="G34" s="364"/>
    </row>
    <row r="35" spans="2:7" ht="15.75">
      <c r="B35" s="364"/>
      <c r="C35" s="364"/>
      <c r="D35" s="364"/>
      <c r="E35" s="364"/>
      <c r="F35" s="364"/>
      <c r="G35" s="364"/>
    </row>
    <row r="36" spans="2:7" ht="15.75">
      <c r="B36" s="364"/>
      <c r="C36" s="364"/>
      <c r="D36" s="364"/>
      <c r="E36" s="364"/>
      <c r="F36" s="364"/>
      <c r="G36" s="364"/>
    </row>
    <row r="37" spans="2:7" ht="15.75">
      <c r="B37" s="364"/>
      <c r="C37" s="364"/>
      <c r="D37" s="364"/>
      <c r="E37" s="364"/>
      <c r="F37" s="364"/>
      <c r="G37" s="364"/>
    </row>
    <row r="38" spans="2:7" ht="15.75">
      <c r="B38" s="364"/>
      <c r="C38" s="364"/>
      <c r="D38" s="364"/>
      <c r="E38" s="364"/>
      <c r="F38" s="364"/>
      <c r="G38" s="364"/>
    </row>
    <row r="39" spans="2:7" ht="15.75">
      <c r="B39" s="364"/>
      <c r="C39" s="364"/>
      <c r="D39" s="364"/>
      <c r="E39" s="364"/>
      <c r="F39" s="364"/>
      <c r="G39" s="364"/>
    </row>
  </sheetData>
  <mergeCells count="2">
    <mergeCell ref="B4:F4"/>
    <mergeCell ref="B6:F6"/>
  </mergeCells>
  <printOptions horizontalCentered="1"/>
  <pageMargins left="0.25" right="0.25" top="0.5" bottom="0.5" header="0.25" footer="0.25"/>
  <pageSetup scale="63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9C9DF-95E2-4836-B44E-1E7D974DDD81}">
  <sheetPr>
    <pageSetUpPr fitToPage="1"/>
  </sheetPr>
  <dimension ref="A1:M159"/>
  <sheetViews>
    <sheetView topLeftCell="B1" zoomScaleNormal="100" zoomScalePageLayoutView="50" workbookViewId="0">
      <selection activeCell="B7" sqref="B7:I7"/>
    </sheetView>
  </sheetViews>
  <sheetFormatPr defaultColWidth="8.5703125" defaultRowHeight="15.75"/>
  <cols>
    <col min="1" max="1" width="5.140625" style="75" customWidth="1"/>
    <col min="2" max="2" width="55.42578125" style="73" customWidth="1"/>
    <col min="3" max="4" width="15.5703125" style="73" customWidth="1"/>
    <col min="5" max="5" width="15.5703125" style="73" bestFit="1" customWidth="1"/>
    <col min="6" max="6" width="1.5703125" style="73" customWidth="1"/>
    <col min="7" max="7" width="16.5703125" style="73" customWidth="1"/>
    <col min="8" max="8" width="1.5703125" style="73" customWidth="1"/>
    <col min="9" max="9" width="38.5703125" style="95" customWidth="1"/>
    <col min="10" max="10" width="5.140625" style="73" customWidth="1"/>
    <col min="11" max="11" width="27" style="73" bestFit="1" customWidth="1"/>
    <col min="12" max="12" width="15" style="73" bestFit="1" customWidth="1"/>
    <col min="13" max="13" width="10.42578125" style="73" bestFit="1" customWidth="1"/>
    <col min="14" max="16384" width="8.5703125" style="73"/>
  </cols>
  <sheetData>
    <row r="1" spans="1:10">
      <c r="A1" s="476" t="s">
        <v>276</v>
      </c>
    </row>
    <row r="2" spans="1:10">
      <c r="A2" s="102"/>
      <c r="G2" s="89"/>
      <c r="H2" s="89"/>
      <c r="I2" s="103"/>
      <c r="J2" s="75"/>
    </row>
    <row r="3" spans="1:10">
      <c r="B3" s="542" t="s">
        <v>128</v>
      </c>
      <c r="C3" s="542"/>
      <c r="D3" s="542"/>
      <c r="E3" s="542"/>
      <c r="F3" s="542"/>
      <c r="G3" s="542"/>
      <c r="H3" s="542"/>
      <c r="I3" s="542"/>
      <c r="J3" s="75"/>
    </row>
    <row r="4" spans="1:10">
      <c r="B4" s="542" t="s">
        <v>129</v>
      </c>
      <c r="C4" s="542"/>
      <c r="D4" s="542"/>
      <c r="E4" s="542"/>
      <c r="F4" s="542"/>
      <c r="G4" s="542"/>
      <c r="H4" s="542"/>
      <c r="I4" s="542"/>
      <c r="J4" s="75"/>
    </row>
    <row r="5" spans="1:10">
      <c r="B5" s="542" t="s">
        <v>130</v>
      </c>
      <c r="C5" s="542"/>
      <c r="D5" s="542"/>
      <c r="E5" s="542"/>
      <c r="F5" s="542"/>
      <c r="G5" s="542"/>
      <c r="H5" s="542"/>
      <c r="I5" s="542"/>
      <c r="J5" s="75"/>
    </row>
    <row r="6" spans="1:10">
      <c r="B6" s="543" t="s">
        <v>309</v>
      </c>
      <c r="C6" s="543"/>
      <c r="D6" s="543"/>
      <c r="E6" s="543"/>
      <c r="F6" s="543"/>
      <c r="G6" s="543"/>
      <c r="H6" s="543"/>
      <c r="I6" s="543"/>
      <c r="J6" s="75"/>
    </row>
    <row r="7" spans="1:10">
      <c r="B7" s="544" t="s">
        <v>3</v>
      </c>
      <c r="C7" s="545"/>
      <c r="D7" s="545"/>
      <c r="E7" s="545"/>
      <c r="F7" s="545"/>
      <c r="G7" s="545"/>
      <c r="H7" s="545"/>
      <c r="I7" s="545"/>
      <c r="J7" s="75"/>
    </row>
    <row r="8" spans="1:10">
      <c r="B8" s="75"/>
      <c r="C8" s="75"/>
      <c r="D8" s="75"/>
      <c r="E8" s="75"/>
      <c r="F8" s="75"/>
      <c r="G8" s="75"/>
      <c r="H8" s="75"/>
      <c r="I8" s="104"/>
      <c r="J8" s="75"/>
    </row>
    <row r="9" spans="1:10">
      <c r="A9" s="75" t="s">
        <v>4</v>
      </c>
      <c r="B9" s="155"/>
      <c r="C9" s="155"/>
      <c r="D9" s="155"/>
      <c r="E9" s="75" t="s">
        <v>122</v>
      </c>
      <c r="F9" s="155"/>
      <c r="G9" s="155"/>
      <c r="H9" s="155"/>
      <c r="I9" s="104"/>
      <c r="J9" s="75" t="s">
        <v>4</v>
      </c>
    </row>
    <row r="10" spans="1:10">
      <c r="A10" s="75" t="s">
        <v>5</v>
      </c>
      <c r="B10" s="75"/>
      <c r="C10" s="75"/>
      <c r="D10" s="75"/>
      <c r="E10" s="320" t="s">
        <v>123</v>
      </c>
      <c r="F10" s="75"/>
      <c r="G10" s="321" t="s">
        <v>7</v>
      </c>
      <c r="H10" s="155"/>
      <c r="I10" s="322" t="s">
        <v>8</v>
      </c>
      <c r="J10" s="75" t="s">
        <v>5</v>
      </c>
    </row>
    <row r="11" spans="1:10">
      <c r="B11" s="75"/>
      <c r="C11" s="75"/>
      <c r="D11" s="75"/>
      <c r="E11" s="75"/>
      <c r="F11" s="75"/>
      <c r="G11" s="75"/>
      <c r="H11" s="75"/>
      <c r="I11" s="104"/>
      <c r="J11" s="75"/>
    </row>
    <row r="12" spans="1:10">
      <c r="A12" s="75">
        <v>1</v>
      </c>
      <c r="B12" s="97" t="s">
        <v>131</v>
      </c>
      <c r="I12" s="104"/>
      <c r="J12" s="75">
        <f>A12</f>
        <v>1</v>
      </c>
    </row>
    <row r="13" spans="1:10">
      <c r="A13" s="75">
        <f>A12+1</f>
        <v>2</v>
      </c>
      <c r="B13" s="73" t="s">
        <v>132</v>
      </c>
      <c r="E13" s="75" t="s">
        <v>214</v>
      </c>
      <c r="G13" s="87">
        <v>8350000</v>
      </c>
      <c r="H13" s="155"/>
      <c r="I13" s="105"/>
      <c r="J13" s="75">
        <f>J12+1</f>
        <v>2</v>
      </c>
    </row>
    <row r="14" spans="1:10">
      <c r="A14" s="75">
        <f t="shared" ref="A14:A66" si="0">A13+1</f>
        <v>3</v>
      </c>
      <c r="B14" s="73" t="s">
        <v>133</v>
      </c>
      <c r="E14" s="75" t="s">
        <v>215</v>
      </c>
      <c r="G14" s="90">
        <v>0</v>
      </c>
      <c r="H14" s="155"/>
      <c r="I14" s="105"/>
      <c r="J14" s="75">
        <f t="shared" ref="J14:J66" si="1">J13+1</f>
        <v>3</v>
      </c>
    </row>
    <row r="15" spans="1:10">
      <c r="A15" s="75">
        <f t="shared" si="0"/>
        <v>4</v>
      </c>
      <c r="B15" s="73" t="s">
        <v>134</v>
      </c>
      <c r="E15" s="75" t="s">
        <v>216</v>
      </c>
      <c r="G15" s="90">
        <v>400000</v>
      </c>
      <c r="H15" s="155"/>
      <c r="I15" s="105"/>
      <c r="J15" s="75">
        <f t="shared" si="1"/>
        <v>4</v>
      </c>
    </row>
    <row r="16" spans="1:10">
      <c r="A16" s="75">
        <f t="shared" si="0"/>
        <v>5</v>
      </c>
      <c r="B16" s="73" t="s">
        <v>135</v>
      </c>
      <c r="E16" s="75" t="s">
        <v>217</v>
      </c>
      <c r="G16" s="90">
        <v>0</v>
      </c>
      <c r="H16" s="155"/>
      <c r="I16" s="105"/>
      <c r="J16" s="75">
        <f t="shared" si="1"/>
        <v>5</v>
      </c>
    </row>
    <row r="17" spans="1:10">
      <c r="A17" s="75">
        <f t="shared" si="0"/>
        <v>6</v>
      </c>
      <c r="B17" s="73" t="s">
        <v>136</v>
      </c>
      <c r="E17" s="75" t="s">
        <v>218</v>
      </c>
      <c r="G17" s="90">
        <v>-29212.842000000001</v>
      </c>
      <c r="H17" s="155"/>
      <c r="I17" s="105"/>
      <c r="J17" s="75">
        <f t="shared" si="1"/>
        <v>6</v>
      </c>
    </row>
    <row r="18" spans="1:10">
      <c r="A18" s="75">
        <f t="shared" si="0"/>
        <v>7</v>
      </c>
      <c r="B18" s="73" t="s">
        <v>137</v>
      </c>
      <c r="G18" s="318">
        <f>SUM(G13:G17)</f>
        <v>8720787.1579999998</v>
      </c>
      <c r="H18" s="84"/>
      <c r="I18" s="104" t="str">
        <f>"Sum Lines "&amp;A13&amp;" thru "&amp;A17</f>
        <v>Sum Lines 2 thru 6</v>
      </c>
      <c r="J18" s="75">
        <f t="shared" si="1"/>
        <v>7</v>
      </c>
    </row>
    <row r="19" spans="1:10">
      <c r="A19" s="75">
        <f t="shared" si="0"/>
        <v>8</v>
      </c>
      <c r="I19" s="104"/>
      <c r="J19" s="75">
        <f t="shared" si="1"/>
        <v>8</v>
      </c>
    </row>
    <row r="20" spans="1:10">
      <c r="A20" s="75">
        <f t="shared" si="0"/>
        <v>9</v>
      </c>
      <c r="B20" s="97" t="s">
        <v>138</v>
      </c>
      <c r="G20" s="70"/>
      <c r="H20" s="70"/>
      <c r="I20" s="104"/>
      <c r="J20" s="75">
        <f t="shared" si="1"/>
        <v>9</v>
      </c>
    </row>
    <row r="21" spans="1:10">
      <c r="A21" s="75">
        <f t="shared" si="0"/>
        <v>10</v>
      </c>
      <c r="B21" s="73" t="s">
        <v>139</v>
      </c>
      <c r="E21" s="75" t="s">
        <v>219</v>
      </c>
      <c r="G21" s="87">
        <v>340601.527</v>
      </c>
      <c r="H21" s="155"/>
      <c r="I21" s="105"/>
      <c r="J21" s="75">
        <f t="shared" si="1"/>
        <v>10</v>
      </c>
    </row>
    <row r="22" spans="1:10">
      <c r="A22" s="75">
        <f t="shared" si="0"/>
        <v>11</v>
      </c>
      <c r="B22" s="73" t="s">
        <v>140</v>
      </c>
      <c r="E22" s="75" t="s">
        <v>220</v>
      </c>
      <c r="G22" s="90">
        <v>6103.5349999999999</v>
      </c>
      <c r="H22" s="155"/>
      <c r="I22" s="105"/>
      <c r="J22" s="75">
        <f t="shared" si="1"/>
        <v>11</v>
      </c>
    </row>
    <row r="23" spans="1:10">
      <c r="A23" s="75">
        <f t="shared" si="0"/>
        <v>12</v>
      </c>
      <c r="B23" s="73" t="s">
        <v>141</v>
      </c>
      <c r="E23" s="75" t="s">
        <v>221</v>
      </c>
      <c r="G23" s="90">
        <v>689.16499999999996</v>
      </c>
      <c r="H23" s="155"/>
      <c r="I23" s="105"/>
      <c r="J23" s="75">
        <f t="shared" si="1"/>
        <v>12</v>
      </c>
    </row>
    <row r="24" spans="1:10">
      <c r="A24" s="75">
        <f t="shared" si="0"/>
        <v>13</v>
      </c>
      <c r="B24" s="73" t="s">
        <v>142</v>
      </c>
      <c r="E24" s="75" t="s">
        <v>222</v>
      </c>
      <c r="G24" s="90">
        <v>0</v>
      </c>
      <c r="H24" s="155"/>
      <c r="I24" s="105"/>
      <c r="J24" s="75">
        <f t="shared" si="1"/>
        <v>13</v>
      </c>
    </row>
    <row r="25" spans="1:10">
      <c r="A25" s="75">
        <f t="shared" si="0"/>
        <v>14</v>
      </c>
      <c r="B25" s="73" t="s">
        <v>143</v>
      </c>
      <c r="E25" s="75" t="s">
        <v>223</v>
      </c>
      <c r="G25" s="90">
        <v>0</v>
      </c>
      <c r="H25" s="155"/>
      <c r="I25" s="105"/>
      <c r="J25" s="75">
        <f t="shared" si="1"/>
        <v>14</v>
      </c>
    </row>
    <row r="26" spans="1:10">
      <c r="A26" s="75">
        <f t="shared" si="0"/>
        <v>15</v>
      </c>
      <c r="B26" s="73" t="s">
        <v>144</v>
      </c>
      <c r="G26" s="323">
        <f>SUM(G21:G25)</f>
        <v>347394.22699999996</v>
      </c>
      <c r="H26" s="91"/>
      <c r="I26" s="104" t="str">
        <f>"Sum Lines "&amp;A21&amp;" thru "&amp;A25</f>
        <v>Sum Lines 10 thru 14</v>
      </c>
      <c r="J26" s="75">
        <f t="shared" si="1"/>
        <v>15</v>
      </c>
    </row>
    <row r="27" spans="1:10">
      <c r="A27" s="75">
        <f t="shared" si="0"/>
        <v>16</v>
      </c>
      <c r="I27" s="104"/>
      <c r="J27" s="75">
        <f t="shared" si="1"/>
        <v>16</v>
      </c>
    </row>
    <row r="28" spans="1:10" ht="16.5" thickBot="1">
      <c r="A28" s="75">
        <f t="shared" si="0"/>
        <v>17</v>
      </c>
      <c r="B28" s="97" t="s">
        <v>145</v>
      </c>
      <c r="G28" s="345">
        <f>G26/G18</f>
        <v>3.9835191560812083E-2</v>
      </c>
      <c r="H28" s="106"/>
      <c r="I28" s="104" t="str">
        <f>"Line "&amp;A26&amp;" / Line "&amp;A18</f>
        <v>Line 15 / Line 7</v>
      </c>
      <c r="J28" s="75">
        <f t="shared" si="1"/>
        <v>17</v>
      </c>
    </row>
    <row r="29" spans="1:10" ht="16.5" thickTop="1">
      <c r="A29" s="75">
        <f t="shared" si="0"/>
        <v>18</v>
      </c>
      <c r="I29" s="104"/>
      <c r="J29" s="75">
        <f t="shared" si="1"/>
        <v>18</v>
      </c>
    </row>
    <row r="30" spans="1:10">
      <c r="A30" s="75">
        <f t="shared" si="0"/>
        <v>19</v>
      </c>
      <c r="B30" s="97" t="s">
        <v>146</v>
      </c>
      <c r="I30" s="104"/>
      <c r="J30" s="75">
        <f t="shared" si="1"/>
        <v>19</v>
      </c>
    </row>
    <row r="31" spans="1:10">
      <c r="A31" s="75">
        <f t="shared" si="0"/>
        <v>20</v>
      </c>
      <c r="B31" s="73" t="s">
        <v>147</v>
      </c>
      <c r="E31" s="75" t="s">
        <v>224</v>
      </c>
      <c r="G31" s="87">
        <v>0</v>
      </c>
      <c r="H31" s="155"/>
      <c r="I31" s="105"/>
      <c r="J31" s="75">
        <f t="shared" si="1"/>
        <v>20</v>
      </c>
    </row>
    <row r="32" spans="1:10">
      <c r="A32" s="75">
        <f t="shared" si="0"/>
        <v>21</v>
      </c>
      <c r="B32" s="73" t="s">
        <v>148</v>
      </c>
      <c r="E32" s="75" t="s">
        <v>225</v>
      </c>
      <c r="G32" s="324">
        <v>0</v>
      </c>
      <c r="H32" s="155"/>
      <c r="I32" s="105"/>
      <c r="J32" s="75">
        <f t="shared" si="1"/>
        <v>21</v>
      </c>
    </row>
    <row r="33" spans="1:12" ht="16.5" thickBot="1">
      <c r="A33" s="75">
        <f t="shared" si="0"/>
        <v>22</v>
      </c>
      <c r="B33" s="73" t="s">
        <v>149</v>
      </c>
      <c r="G33" s="345">
        <f>IFERROR((G32/G31),0)</f>
        <v>0</v>
      </c>
      <c r="H33" s="106"/>
      <c r="I33" s="104" t="str">
        <f>"Line "&amp;A32&amp;" / Line "&amp;A31</f>
        <v>Line 21 / Line 20</v>
      </c>
      <c r="J33" s="75">
        <f t="shared" si="1"/>
        <v>22</v>
      </c>
    </row>
    <row r="34" spans="1:12" ht="16.5" thickTop="1">
      <c r="A34" s="75">
        <f t="shared" si="0"/>
        <v>23</v>
      </c>
      <c r="I34" s="104"/>
      <c r="J34" s="75">
        <f t="shared" si="1"/>
        <v>23</v>
      </c>
    </row>
    <row r="35" spans="1:12">
      <c r="A35" s="75">
        <f t="shared" si="0"/>
        <v>24</v>
      </c>
      <c r="B35" s="97" t="s">
        <v>150</v>
      </c>
      <c r="I35" s="104"/>
      <c r="J35" s="75">
        <f t="shared" si="1"/>
        <v>24</v>
      </c>
    </row>
    <row r="36" spans="1:12">
      <c r="A36" s="75">
        <f t="shared" si="0"/>
        <v>25</v>
      </c>
      <c r="B36" s="73" t="s">
        <v>151</v>
      </c>
      <c r="E36" s="75" t="s">
        <v>226</v>
      </c>
      <c r="G36" s="87">
        <v>9901206.2530000005</v>
      </c>
      <c r="H36" s="155"/>
      <c r="I36" s="105"/>
      <c r="J36" s="75">
        <f t="shared" si="1"/>
        <v>25</v>
      </c>
      <c r="K36" s="83"/>
      <c r="L36" s="206"/>
    </row>
    <row r="37" spans="1:12">
      <c r="A37" s="75">
        <f t="shared" si="0"/>
        <v>26</v>
      </c>
      <c r="B37" s="73" t="s">
        <v>152</v>
      </c>
      <c r="E37" s="75" t="s">
        <v>224</v>
      </c>
      <c r="G37" s="107">
        <f>-G31</f>
        <v>0</v>
      </c>
      <c r="H37" s="107"/>
      <c r="I37" s="104" t="str">
        <f>"Negative of Line "&amp;A31&amp;" Above"</f>
        <v>Negative of Line 20 Above</v>
      </c>
      <c r="J37" s="75">
        <f t="shared" si="1"/>
        <v>26</v>
      </c>
    </row>
    <row r="38" spans="1:12">
      <c r="A38" s="75">
        <f t="shared" si="0"/>
        <v>27</v>
      </c>
      <c r="B38" s="73" t="s">
        <v>153</v>
      </c>
      <c r="E38" s="75" t="s">
        <v>227</v>
      </c>
      <c r="G38" s="90">
        <v>0</v>
      </c>
      <c r="H38" s="155"/>
      <c r="I38" s="105"/>
      <c r="J38" s="75">
        <f t="shared" si="1"/>
        <v>27</v>
      </c>
    </row>
    <row r="39" spans="1:12">
      <c r="A39" s="75">
        <f t="shared" si="0"/>
        <v>28</v>
      </c>
      <c r="B39" s="73" t="s">
        <v>154</v>
      </c>
      <c r="E39" s="75" t="s">
        <v>228</v>
      </c>
      <c r="G39" s="90">
        <v>8347.9140000000007</v>
      </c>
      <c r="H39" s="155"/>
      <c r="I39" s="105"/>
      <c r="J39" s="75">
        <f t="shared" si="1"/>
        <v>28</v>
      </c>
    </row>
    <row r="40" spans="1:12" ht="16.5" thickBot="1">
      <c r="A40" s="75">
        <f t="shared" si="0"/>
        <v>29</v>
      </c>
      <c r="B40" s="73" t="s">
        <v>155</v>
      </c>
      <c r="G40" s="325">
        <f>SUM(G36:G39)</f>
        <v>9909554.1670000013</v>
      </c>
      <c r="H40" s="108"/>
      <c r="I40" s="104" t="str">
        <f>"Sum Lines "&amp;A36&amp;" thru "&amp;A39</f>
        <v>Sum Lines 25 thru 28</v>
      </c>
      <c r="J40" s="75">
        <f t="shared" si="1"/>
        <v>29</v>
      </c>
    </row>
    <row r="41" spans="1:12" ht="17.25" thickTop="1" thickBot="1">
      <c r="A41" s="109">
        <f t="shared" si="0"/>
        <v>30</v>
      </c>
      <c r="B41" s="77"/>
      <c r="C41" s="77"/>
      <c r="D41" s="77"/>
      <c r="E41" s="77"/>
      <c r="F41" s="77"/>
      <c r="G41" s="77"/>
      <c r="H41" s="77"/>
      <c r="I41" s="110"/>
      <c r="J41" s="109">
        <f t="shared" si="1"/>
        <v>30</v>
      </c>
    </row>
    <row r="42" spans="1:12">
      <c r="A42" s="75">
        <f>A41+1</f>
        <v>31</v>
      </c>
      <c r="I42" s="104"/>
      <c r="J42" s="75">
        <f>J41+1</f>
        <v>31</v>
      </c>
    </row>
    <row r="43" spans="1:12" ht="16.5" thickBot="1">
      <c r="A43" s="75">
        <f>A42+1</f>
        <v>32</v>
      </c>
      <c r="B43" s="97" t="s">
        <v>208</v>
      </c>
      <c r="G43" s="346">
        <v>0.106</v>
      </c>
      <c r="H43" s="155"/>
      <c r="I43" s="75" t="s">
        <v>156</v>
      </c>
      <c r="J43" s="75">
        <f>J42+1</f>
        <v>32</v>
      </c>
    </row>
    <row r="44" spans="1:12" ht="16.5" thickTop="1">
      <c r="A44" s="75">
        <f t="shared" si="0"/>
        <v>33</v>
      </c>
      <c r="C44" s="93" t="s">
        <v>67</v>
      </c>
      <c r="D44" s="93" t="s">
        <v>68</v>
      </c>
      <c r="E44" s="93" t="s">
        <v>126</v>
      </c>
      <c r="F44" s="93"/>
      <c r="G44" s="93" t="s">
        <v>157</v>
      </c>
      <c r="H44" s="93"/>
      <c r="I44" s="104"/>
      <c r="J44" s="75">
        <f t="shared" si="1"/>
        <v>33</v>
      </c>
    </row>
    <row r="45" spans="1:12">
      <c r="A45" s="75">
        <f t="shared" si="0"/>
        <v>34</v>
      </c>
      <c r="D45" s="75" t="s">
        <v>158</v>
      </c>
      <c r="E45" s="75" t="s">
        <v>159</v>
      </c>
      <c r="F45" s="75"/>
      <c r="G45" s="75" t="s">
        <v>160</v>
      </c>
      <c r="H45" s="75"/>
      <c r="I45" s="104"/>
      <c r="J45" s="75">
        <f t="shared" si="1"/>
        <v>34</v>
      </c>
    </row>
    <row r="46" spans="1:12" ht="18.75">
      <c r="A46" s="75">
        <f t="shared" si="0"/>
        <v>35</v>
      </c>
      <c r="B46" s="97" t="s">
        <v>161</v>
      </c>
      <c r="C46" s="320" t="s">
        <v>127</v>
      </c>
      <c r="D46" s="320" t="s">
        <v>162</v>
      </c>
      <c r="E46" s="320" t="s">
        <v>163</v>
      </c>
      <c r="F46" s="320"/>
      <c r="G46" s="320" t="s">
        <v>164</v>
      </c>
      <c r="H46" s="75"/>
      <c r="I46" s="104"/>
      <c r="J46" s="75">
        <f t="shared" si="1"/>
        <v>35</v>
      </c>
    </row>
    <row r="47" spans="1:12">
      <c r="A47" s="75">
        <f t="shared" si="0"/>
        <v>36</v>
      </c>
      <c r="I47" s="104"/>
      <c r="J47" s="75">
        <f t="shared" si="1"/>
        <v>36</v>
      </c>
    </row>
    <row r="48" spans="1:12">
      <c r="A48" s="75">
        <f t="shared" si="0"/>
        <v>37</v>
      </c>
      <c r="B48" s="73" t="s">
        <v>165</v>
      </c>
      <c r="C48" s="100">
        <f>G18</f>
        <v>8720787.1579999998</v>
      </c>
      <c r="D48" s="111">
        <f>C48/C$51</f>
        <v>0.46809594123203746</v>
      </c>
      <c r="E48" s="112">
        <f>G28</f>
        <v>3.9835191560812083E-2</v>
      </c>
      <c r="G48" s="113">
        <f>D48*E48</f>
        <v>1.8646691487816846E-2</v>
      </c>
      <c r="H48" s="113"/>
      <c r="I48" s="104" t="str">
        <f>"Col. c = Line "&amp;A28&amp;" Above"</f>
        <v>Col. c = Line 17 Above</v>
      </c>
      <c r="J48" s="75">
        <f t="shared" si="1"/>
        <v>37</v>
      </c>
    </row>
    <row r="49" spans="1:10">
      <c r="A49" s="75">
        <f t="shared" si="0"/>
        <v>38</v>
      </c>
      <c r="B49" s="73" t="s">
        <v>166</v>
      </c>
      <c r="C49" s="114">
        <f>G31</f>
        <v>0</v>
      </c>
      <c r="D49" s="111">
        <f>C49/C$51</f>
        <v>0</v>
      </c>
      <c r="E49" s="112">
        <f>G33</f>
        <v>0</v>
      </c>
      <c r="G49" s="113">
        <f>D49*E49</f>
        <v>0</v>
      </c>
      <c r="H49" s="113"/>
      <c r="I49" s="104" t="str">
        <f>"Col. c = Line "&amp;A33&amp;" Above"</f>
        <v>Col. c = Line 22 Above</v>
      </c>
      <c r="J49" s="75">
        <f t="shared" si="1"/>
        <v>38</v>
      </c>
    </row>
    <row r="50" spans="1:10">
      <c r="A50" s="75">
        <f t="shared" si="0"/>
        <v>39</v>
      </c>
      <c r="B50" s="73" t="s">
        <v>167</v>
      </c>
      <c r="C50" s="114">
        <f>G40</f>
        <v>9909554.1670000013</v>
      </c>
      <c r="D50" s="326">
        <f>C50/C$51</f>
        <v>0.53190405876796243</v>
      </c>
      <c r="E50" s="115">
        <f>G43</f>
        <v>0.106</v>
      </c>
      <c r="G50" s="327">
        <f>D50*E50</f>
        <v>5.6381830229404017E-2</v>
      </c>
      <c r="H50" s="106"/>
      <c r="I50" s="104" t="str">
        <f>"Col. c = Line "&amp;A43&amp;" Above"</f>
        <v>Col. c = Line 32 Above</v>
      </c>
      <c r="J50" s="75">
        <f t="shared" si="1"/>
        <v>39</v>
      </c>
    </row>
    <row r="51" spans="1:10" ht="16.5" thickBot="1">
      <c r="A51" s="75">
        <f t="shared" si="0"/>
        <v>40</v>
      </c>
      <c r="B51" s="73" t="s">
        <v>168</v>
      </c>
      <c r="C51" s="278">
        <f>SUM(C48:C50)</f>
        <v>18630341.325000003</v>
      </c>
      <c r="D51" s="347">
        <f>SUM(D48:D50)</f>
        <v>0.99999999999999989</v>
      </c>
      <c r="G51" s="345">
        <f>SUM(G48:G50)</f>
        <v>7.5028521717220867E-2</v>
      </c>
      <c r="H51" s="106"/>
      <c r="I51" s="104" t="str">
        <f>"Sum Lines "&amp;A48&amp;" thru "&amp;A50</f>
        <v>Sum Lines 37 thru 39</v>
      </c>
      <c r="J51" s="75">
        <f t="shared" si="1"/>
        <v>40</v>
      </c>
    </row>
    <row r="52" spans="1:10" ht="16.5" thickTop="1">
      <c r="A52" s="75">
        <f t="shared" si="0"/>
        <v>41</v>
      </c>
      <c r="I52" s="104"/>
      <c r="J52" s="75">
        <f t="shared" si="1"/>
        <v>41</v>
      </c>
    </row>
    <row r="53" spans="1:10" ht="16.5" thickBot="1">
      <c r="A53" s="75">
        <f t="shared" si="0"/>
        <v>42</v>
      </c>
      <c r="B53" s="97" t="s">
        <v>169</v>
      </c>
      <c r="G53" s="345">
        <f>G49+G50</f>
        <v>5.6381830229404017E-2</v>
      </c>
      <c r="H53" s="106"/>
      <c r="I53" s="104" t="str">
        <f>"Line "&amp;A49&amp;" + Line "&amp;A50&amp;"; Col. d"</f>
        <v>Line 38 + Line 39; Col. d</v>
      </c>
      <c r="J53" s="75">
        <f t="shared" si="1"/>
        <v>42</v>
      </c>
    </row>
    <row r="54" spans="1:10" ht="17.25" thickTop="1" thickBot="1">
      <c r="A54" s="109">
        <f t="shared" si="0"/>
        <v>43</v>
      </c>
      <c r="B54" s="276"/>
      <c r="C54" s="77"/>
      <c r="D54" s="77"/>
      <c r="E54" s="77"/>
      <c r="F54" s="77"/>
      <c r="G54" s="277"/>
      <c r="H54" s="277"/>
      <c r="I54" s="110"/>
      <c r="J54" s="109">
        <f t="shared" si="1"/>
        <v>43</v>
      </c>
    </row>
    <row r="55" spans="1:10">
      <c r="A55" s="75">
        <f t="shared" si="0"/>
        <v>44</v>
      </c>
      <c r="B55" s="97"/>
      <c r="G55" s="115"/>
      <c r="H55" s="115"/>
      <c r="I55" s="104"/>
      <c r="J55" s="75">
        <f t="shared" si="1"/>
        <v>44</v>
      </c>
    </row>
    <row r="56" spans="1:10" ht="16.5" thickBot="1">
      <c r="A56" s="75">
        <f t="shared" si="0"/>
        <v>45</v>
      </c>
      <c r="B56" s="97" t="s">
        <v>170</v>
      </c>
      <c r="G56" s="348">
        <v>0</v>
      </c>
      <c r="H56" s="115"/>
      <c r="I56" s="104" t="s">
        <v>125</v>
      </c>
      <c r="J56" s="75">
        <f t="shared" si="1"/>
        <v>45</v>
      </c>
    </row>
    <row r="57" spans="1:10" ht="16.5" thickTop="1">
      <c r="A57" s="75">
        <f t="shared" si="0"/>
        <v>46</v>
      </c>
      <c r="C57" s="93" t="s">
        <v>67</v>
      </c>
      <c r="D57" s="93" t="s">
        <v>68</v>
      </c>
      <c r="E57" s="93" t="s">
        <v>126</v>
      </c>
      <c r="F57" s="93"/>
      <c r="G57" s="93" t="s">
        <v>157</v>
      </c>
      <c r="H57" s="115"/>
      <c r="I57" s="104"/>
      <c r="J57" s="75">
        <f t="shared" si="1"/>
        <v>46</v>
      </c>
    </row>
    <row r="58" spans="1:10">
      <c r="A58" s="75">
        <f t="shared" si="0"/>
        <v>47</v>
      </c>
      <c r="D58" s="75" t="s">
        <v>158</v>
      </c>
      <c r="E58" s="75" t="s">
        <v>159</v>
      </c>
      <c r="F58" s="75"/>
      <c r="G58" s="75" t="s">
        <v>160</v>
      </c>
      <c r="H58" s="115"/>
      <c r="I58" s="104"/>
      <c r="J58" s="75">
        <f t="shared" si="1"/>
        <v>47</v>
      </c>
    </row>
    <row r="59" spans="1:10" ht="18.75">
      <c r="A59" s="75">
        <f t="shared" si="0"/>
        <v>48</v>
      </c>
      <c r="B59" s="97" t="s">
        <v>171</v>
      </c>
      <c r="C59" s="320" t="s">
        <v>127</v>
      </c>
      <c r="D59" s="320" t="s">
        <v>162</v>
      </c>
      <c r="E59" s="320" t="s">
        <v>163</v>
      </c>
      <c r="F59" s="320"/>
      <c r="G59" s="320" t="s">
        <v>164</v>
      </c>
      <c r="H59" s="115"/>
      <c r="I59" s="104"/>
      <c r="J59" s="75">
        <f t="shared" si="1"/>
        <v>48</v>
      </c>
    </row>
    <row r="60" spans="1:10">
      <c r="A60" s="75">
        <f t="shared" si="0"/>
        <v>49</v>
      </c>
      <c r="G60" s="115"/>
      <c r="H60" s="115"/>
      <c r="I60" s="104"/>
      <c r="J60" s="75">
        <f t="shared" si="1"/>
        <v>49</v>
      </c>
    </row>
    <row r="61" spans="1:10">
      <c r="A61" s="75">
        <f t="shared" si="0"/>
        <v>50</v>
      </c>
      <c r="B61" s="73" t="s">
        <v>165</v>
      </c>
      <c r="C61" s="281">
        <v>0</v>
      </c>
      <c r="D61" s="283">
        <v>0</v>
      </c>
      <c r="E61" s="284">
        <v>0</v>
      </c>
      <c r="G61" s="113">
        <f>D61*E61</f>
        <v>0</v>
      </c>
      <c r="H61" s="115"/>
      <c r="I61" s="104" t="s">
        <v>125</v>
      </c>
      <c r="J61" s="75">
        <f t="shared" si="1"/>
        <v>50</v>
      </c>
    </row>
    <row r="62" spans="1:10">
      <c r="A62" s="75">
        <f t="shared" si="0"/>
        <v>51</v>
      </c>
      <c r="B62" s="73" t="s">
        <v>166</v>
      </c>
      <c r="C62" s="282">
        <v>0</v>
      </c>
      <c r="D62" s="283">
        <v>0</v>
      </c>
      <c r="E62" s="284">
        <v>0</v>
      </c>
      <c r="G62" s="113">
        <f>D62*E62</f>
        <v>0</v>
      </c>
      <c r="H62" s="115"/>
      <c r="I62" s="104" t="s">
        <v>125</v>
      </c>
      <c r="J62" s="75">
        <f t="shared" si="1"/>
        <v>51</v>
      </c>
    </row>
    <row r="63" spans="1:10">
      <c r="A63" s="75">
        <f t="shared" si="0"/>
        <v>52</v>
      </c>
      <c r="B63" s="73" t="s">
        <v>167</v>
      </c>
      <c r="C63" s="282">
        <v>0</v>
      </c>
      <c r="D63" s="328">
        <v>0</v>
      </c>
      <c r="E63" s="285">
        <v>0</v>
      </c>
      <c r="G63" s="327">
        <f>D63*E63</f>
        <v>0</v>
      </c>
      <c r="H63" s="115"/>
      <c r="I63" s="104" t="s">
        <v>125</v>
      </c>
      <c r="J63" s="75">
        <f t="shared" si="1"/>
        <v>52</v>
      </c>
    </row>
    <row r="64" spans="1:10" ht="16.5" thickBot="1">
      <c r="A64" s="75">
        <f t="shared" si="0"/>
        <v>53</v>
      </c>
      <c r="B64" s="73" t="s">
        <v>168</v>
      </c>
      <c r="C64" s="278">
        <f>SUM(C61:C63)</f>
        <v>0</v>
      </c>
      <c r="D64" s="345">
        <f>SUM(D61:D63)</f>
        <v>0</v>
      </c>
      <c r="G64" s="345">
        <f>SUM(G61:G63)</f>
        <v>0</v>
      </c>
      <c r="H64" s="115"/>
      <c r="I64" s="104" t="str">
        <f>"Sum Lines "&amp;A61&amp;" thru "&amp;A63</f>
        <v>Sum Lines 50 thru 52</v>
      </c>
      <c r="J64" s="75">
        <f t="shared" si="1"/>
        <v>53</v>
      </c>
    </row>
    <row r="65" spans="1:10" ht="16.5" thickTop="1">
      <c r="A65" s="75">
        <f t="shared" si="0"/>
        <v>54</v>
      </c>
      <c r="H65" s="115"/>
      <c r="I65" s="104"/>
      <c r="J65" s="75">
        <f t="shared" si="1"/>
        <v>54</v>
      </c>
    </row>
    <row r="66" spans="1:10" ht="16.5" thickBot="1">
      <c r="A66" s="75">
        <f t="shared" si="0"/>
        <v>55</v>
      </c>
      <c r="B66" s="97" t="s">
        <v>172</v>
      </c>
      <c r="G66" s="345">
        <f>G62+G63</f>
        <v>0</v>
      </c>
      <c r="H66" s="115"/>
      <c r="I66" s="104" t="str">
        <f>"Line "&amp;A62&amp;" + Line "&amp;A63&amp;"; Col. d"</f>
        <v>Line 51 + Line 52; Col. d</v>
      </c>
      <c r="J66" s="75">
        <f t="shared" si="1"/>
        <v>55</v>
      </c>
    </row>
    <row r="67" spans="1:10" ht="16.5" thickTop="1">
      <c r="B67" s="97"/>
      <c r="G67" s="115"/>
      <c r="H67" s="115"/>
      <c r="I67" s="104"/>
      <c r="J67" s="75"/>
    </row>
    <row r="68" spans="1:10">
      <c r="B68" s="97"/>
      <c r="G68" s="115"/>
      <c r="H68" s="115"/>
      <c r="I68" s="104"/>
      <c r="J68" s="75"/>
    </row>
    <row r="69" spans="1:10" ht="18.75">
      <c r="A69" s="101">
        <v>1</v>
      </c>
      <c r="B69" s="1" t="s">
        <v>173</v>
      </c>
      <c r="G69" s="89"/>
      <c r="H69" s="89"/>
      <c r="J69" s="75" t="s">
        <v>121</v>
      </c>
    </row>
    <row r="70" spans="1:10" ht="18.75">
      <c r="A70" s="294"/>
      <c r="B70" s="241"/>
      <c r="G70" s="89"/>
      <c r="H70" s="89"/>
      <c r="J70" s="75"/>
    </row>
    <row r="71" spans="1:10" ht="18.75">
      <c r="A71" s="101"/>
      <c r="B71" s="1"/>
      <c r="D71" s="75"/>
      <c r="G71" s="89"/>
      <c r="H71" s="89"/>
      <c r="J71" s="75"/>
    </row>
    <row r="72" spans="1:10">
      <c r="B72" s="542" t="s">
        <v>128</v>
      </c>
      <c r="C72" s="542"/>
      <c r="D72" s="542"/>
      <c r="E72" s="542"/>
      <c r="F72" s="542"/>
      <c r="G72" s="542"/>
      <c r="H72" s="542"/>
      <c r="I72" s="542"/>
      <c r="J72" s="75"/>
    </row>
    <row r="73" spans="1:10">
      <c r="B73" s="542" t="s">
        <v>129</v>
      </c>
      <c r="C73" s="542"/>
      <c r="D73" s="542"/>
      <c r="E73" s="542"/>
      <c r="F73" s="542"/>
      <c r="G73" s="542"/>
      <c r="H73" s="542"/>
      <c r="I73" s="542"/>
      <c r="J73" s="75"/>
    </row>
    <row r="74" spans="1:10">
      <c r="B74" s="542" t="s">
        <v>130</v>
      </c>
      <c r="C74" s="542"/>
      <c r="D74" s="542"/>
      <c r="E74" s="542"/>
      <c r="F74" s="542"/>
      <c r="G74" s="542"/>
      <c r="H74" s="542"/>
      <c r="I74" s="542"/>
      <c r="J74" s="75"/>
    </row>
    <row r="75" spans="1:10">
      <c r="B75" s="543" t="str">
        <f>B6</f>
        <v>Base Period &amp; True-Up Period 12 - Months Ending December 31, 2023</v>
      </c>
      <c r="C75" s="543"/>
      <c r="D75" s="543"/>
      <c r="E75" s="543"/>
      <c r="F75" s="543"/>
      <c r="G75" s="543"/>
      <c r="H75" s="543"/>
      <c r="I75" s="543"/>
      <c r="J75" s="75"/>
    </row>
    <row r="76" spans="1:10">
      <c r="B76" s="544" t="s">
        <v>3</v>
      </c>
      <c r="C76" s="545"/>
      <c r="D76" s="545"/>
      <c r="E76" s="545"/>
      <c r="F76" s="545"/>
      <c r="G76" s="545"/>
      <c r="H76" s="545"/>
      <c r="I76" s="545"/>
      <c r="J76" s="75"/>
    </row>
    <row r="77" spans="1:10">
      <c r="B77" s="75"/>
      <c r="C77" s="75"/>
      <c r="D77" s="75"/>
      <c r="E77" s="75"/>
      <c r="F77" s="75"/>
      <c r="G77" s="75"/>
      <c r="H77" s="75"/>
      <c r="I77" s="104"/>
      <c r="J77" s="75"/>
    </row>
    <row r="78" spans="1:10">
      <c r="A78" s="75" t="s">
        <v>4</v>
      </c>
      <c r="B78" s="155"/>
      <c r="C78" s="155"/>
      <c r="D78" s="155"/>
      <c r="E78" s="155"/>
      <c r="F78" s="155"/>
      <c r="G78" s="155"/>
      <c r="H78" s="155"/>
      <c r="I78" s="104"/>
      <c r="J78" s="75" t="s">
        <v>4</v>
      </c>
    </row>
    <row r="79" spans="1:10">
      <c r="A79" s="75" t="s">
        <v>5</v>
      </c>
      <c r="B79" s="75"/>
      <c r="C79" s="75"/>
      <c r="D79" s="75"/>
      <c r="E79" s="75"/>
      <c r="F79" s="75"/>
      <c r="G79" s="320" t="s">
        <v>7</v>
      </c>
      <c r="H79" s="155"/>
      <c r="I79" s="322" t="s">
        <v>8</v>
      </c>
      <c r="J79" s="75" t="s">
        <v>5</v>
      </c>
    </row>
    <row r="80" spans="1:10">
      <c r="G80" s="75"/>
      <c r="H80" s="75"/>
      <c r="I80" s="104"/>
      <c r="J80" s="75"/>
    </row>
    <row r="81" spans="1:13" ht="18.75">
      <c r="A81" s="75">
        <v>1</v>
      </c>
      <c r="B81" s="97" t="s">
        <v>174</v>
      </c>
      <c r="E81" s="155"/>
      <c r="F81" s="155"/>
      <c r="G81" s="88"/>
      <c r="H81" s="88"/>
      <c r="I81" s="104"/>
      <c r="J81" s="75">
        <v>1</v>
      </c>
    </row>
    <row r="82" spans="1:13">
      <c r="A82" s="75">
        <f>A81+1</f>
        <v>2</v>
      </c>
      <c r="B82" s="116"/>
      <c r="E82" s="155"/>
      <c r="F82" s="155"/>
      <c r="G82" s="88"/>
      <c r="H82" s="88"/>
      <c r="I82" s="104"/>
      <c r="J82" s="75">
        <f>J81+1</f>
        <v>2</v>
      </c>
    </row>
    <row r="83" spans="1:13">
      <c r="A83" s="75">
        <f>A82+1</f>
        <v>3</v>
      </c>
      <c r="B83" s="97" t="s">
        <v>175</v>
      </c>
      <c r="E83" s="155"/>
      <c r="F83" s="155"/>
      <c r="G83" s="88"/>
      <c r="H83" s="88"/>
      <c r="I83" s="104"/>
      <c r="J83" s="75">
        <f>J82+1</f>
        <v>3</v>
      </c>
    </row>
    <row r="84" spans="1:13">
      <c r="A84" s="75">
        <f>A83+1</f>
        <v>4</v>
      </c>
      <c r="B84" s="155"/>
      <c r="C84" s="155"/>
      <c r="D84" s="155"/>
      <c r="E84" s="155"/>
      <c r="F84" s="155"/>
      <c r="G84" s="88"/>
      <c r="H84" s="88"/>
      <c r="I84" s="104"/>
      <c r="J84" s="75">
        <f>J83+1</f>
        <v>4</v>
      </c>
    </row>
    <row r="85" spans="1:13">
      <c r="A85" s="75">
        <f t="shared" ref="A85:A111" si="2">A84+1</f>
        <v>5</v>
      </c>
      <c r="B85" s="94" t="s">
        <v>176</v>
      </c>
      <c r="C85" s="155"/>
      <c r="D85" s="155"/>
      <c r="E85" s="155"/>
      <c r="F85" s="155"/>
      <c r="G85" s="88"/>
      <c r="H85" s="88"/>
      <c r="I85" s="117"/>
      <c r="J85" s="75">
        <f t="shared" ref="J85:J111" si="3">J84+1</f>
        <v>5</v>
      </c>
    </row>
    <row r="86" spans="1:13">
      <c r="A86" s="75">
        <f t="shared" si="2"/>
        <v>6</v>
      </c>
      <c r="B86" s="73" t="s">
        <v>177</v>
      </c>
      <c r="D86" s="155"/>
      <c r="E86" s="155"/>
      <c r="F86" s="155"/>
      <c r="G86" s="118">
        <f>G53</f>
        <v>5.6381830229404017E-2</v>
      </c>
      <c r="H86" s="155"/>
      <c r="I86" s="104" t="s">
        <v>277</v>
      </c>
      <c r="J86" s="75">
        <f t="shared" si="3"/>
        <v>6</v>
      </c>
      <c r="L86" s="75"/>
    </row>
    <row r="87" spans="1:13">
      <c r="A87" s="75">
        <f t="shared" si="2"/>
        <v>7</v>
      </c>
      <c r="B87" s="73" t="s">
        <v>178</v>
      </c>
      <c r="D87" s="155"/>
      <c r="E87" s="155"/>
      <c r="F87" s="155"/>
      <c r="G87" s="119">
        <v>264.76299999999998</v>
      </c>
      <c r="H87" s="155"/>
      <c r="I87" s="104" t="s">
        <v>278</v>
      </c>
      <c r="J87" s="75">
        <f t="shared" si="3"/>
        <v>7</v>
      </c>
      <c r="L87" s="75"/>
    </row>
    <row r="88" spans="1:13" ht="18.75">
      <c r="A88" s="75">
        <f t="shared" si="2"/>
        <v>8</v>
      </c>
      <c r="B88" s="73" t="s">
        <v>179</v>
      </c>
      <c r="D88" s="155"/>
      <c r="E88" s="155"/>
      <c r="F88" s="155"/>
      <c r="G88" s="120">
        <v>11273.62183</v>
      </c>
      <c r="H88" s="155"/>
      <c r="I88" s="103" t="s">
        <v>279</v>
      </c>
      <c r="J88" s="75">
        <f t="shared" si="3"/>
        <v>8</v>
      </c>
      <c r="L88" s="155"/>
    </row>
    <row r="89" spans="1:13">
      <c r="A89" s="75">
        <f t="shared" si="2"/>
        <v>9</v>
      </c>
      <c r="B89" s="73" t="s">
        <v>180</v>
      </c>
      <c r="D89" s="155"/>
      <c r="E89" s="121"/>
      <c r="F89" s="155"/>
      <c r="G89" s="99">
        <v>5196971.9216961209</v>
      </c>
      <c r="H89" s="155"/>
      <c r="I89" s="103" t="s">
        <v>280</v>
      </c>
      <c r="J89" s="75">
        <f t="shared" si="3"/>
        <v>9</v>
      </c>
    </row>
    <row r="90" spans="1:13">
      <c r="A90" s="75">
        <f t="shared" si="2"/>
        <v>10</v>
      </c>
      <c r="B90" s="73" t="s">
        <v>181</v>
      </c>
      <c r="D90" s="122"/>
      <c r="E90" s="155"/>
      <c r="F90" s="155"/>
      <c r="G90" s="329">
        <v>0.21</v>
      </c>
      <c r="H90" s="155"/>
      <c r="I90" s="104" t="s">
        <v>182</v>
      </c>
      <c r="J90" s="75">
        <f t="shared" si="3"/>
        <v>10</v>
      </c>
      <c r="M90" s="123"/>
    </row>
    <row r="91" spans="1:13">
      <c r="A91" s="75">
        <f t="shared" si="2"/>
        <v>11</v>
      </c>
      <c r="G91" s="75"/>
      <c r="H91" s="75"/>
      <c r="J91" s="75">
        <f t="shared" si="3"/>
        <v>11</v>
      </c>
    </row>
    <row r="92" spans="1:13">
      <c r="A92" s="75">
        <f t="shared" si="2"/>
        <v>12</v>
      </c>
      <c r="B92" s="73" t="s">
        <v>183</v>
      </c>
      <c r="D92" s="155"/>
      <c r="E92" s="155"/>
      <c r="F92" s="155"/>
      <c r="G92" s="124">
        <f>(((G86)+(G88/G89))*G90-(G87/G89))/(1-G90)</f>
        <v>1.5499727691550686E-2</v>
      </c>
      <c r="H92" s="124"/>
      <c r="I92" s="104" t="s">
        <v>184</v>
      </c>
      <c r="J92" s="75">
        <f t="shared" si="3"/>
        <v>12</v>
      </c>
      <c r="M92" s="125"/>
    </row>
    <row r="93" spans="1:13">
      <c r="A93" s="75">
        <f t="shared" si="2"/>
        <v>13</v>
      </c>
      <c r="B93" s="126" t="s">
        <v>185</v>
      </c>
      <c r="G93" s="75"/>
      <c r="H93" s="75"/>
      <c r="J93" s="75">
        <f t="shared" si="3"/>
        <v>13</v>
      </c>
    </row>
    <row r="94" spans="1:13">
      <c r="A94" s="75">
        <f t="shared" si="2"/>
        <v>14</v>
      </c>
      <c r="G94" s="75"/>
      <c r="H94" s="75"/>
      <c r="J94" s="75">
        <f t="shared" si="3"/>
        <v>14</v>
      </c>
    </row>
    <row r="95" spans="1:13">
      <c r="A95" s="75">
        <f t="shared" si="2"/>
        <v>15</v>
      </c>
      <c r="B95" s="97" t="s">
        <v>186</v>
      </c>
      <c r="C95" s="155"/>
      <c r="D95" s="155"/>
      <c r="E95" s="155"/>
      <c r="F95" s="155"/>
      <c r="G95" s="127"/>
      <c r="H95" s="127"/>
      <c r="I95" s="128"/>
      <c r="J95" s="75">
        <f t="shared" si="3"/>
        <v>15</v>
      </c>
      <c r="L95" s="129"/>
    </row>
    <row r="96" spans="1:13">
      <c r="A96" s="75">
        <f t="shared" si="2"/>
        <v>16</v>
      </c>
      <c r="B96" s="98"/>
      <c r="C96" s="155"/>
      <c r="D96" s="155"/>
      <c r="E96" s="155"/>
      <c r="F96" s="155"/>
      <c r="G96" s="127"/>
      <c r="H96" s="127"/>
      <c r="I96" s="130"/>
      <c r="J96" s="75">
        <f t="shared" si="3"/>
        <v>16</v>
      </c>
      <c r="L96" s="155"/>
    </row>
    <row r="97" spans="1:13">
      <c r="A97" s="75">
        <f t="shared" si="2"/>
        <v>17</v>
      </c>
      <c r="B97" s="94" t="s">
        <v>176</v>
      </c>
      <c r="C97" s="155"/>
      <c r="D97" s="155"/>
      <c r="E97" s="155"/>
      <c r="F97" s="155"/>
      <c r="G97" s="127"/>
      <c r="H97" s="127"/>
      <c r="I97" s="130"/>
      <c r="J97" s="75">
        <f t="shared" si="3"/>
        <v>17</v>
      </c>
      <c r="L97" s="155"/>
    </row>
    <row r="98" spans="1:13">
      <c r="A98" s="75">
        <f t="shared" si="2"/>
        <v>18</v>
      </c>
      <c r="B98" s="73" t="s">
        <v>177</v>
      </c>
      <c r="D98" s="155"/>
      <c r="E98" s="155"/>
      <c r="F98" s="155"/>
      <c r="G98" s="111">
        <f>G86</f>
        <v>5.6381830229404017E-2</v>
      </c>
      <c r="H98" s="111"/>
      <c r="I98" s="104" t="str">
        <f>"Line "&amp;A86&amp;" Above"</f>
        <v>Line 6 Above</v>
      </c>
      <c r="J98" s="75">
        <f t="shared" si="3"/>
        <v>18</v>
      </c>
      <c r="L98" s="75"/>
    </row>
    <row r="99" spans="1:13">
      <c r="A99" s="75">
        <f t="shared" si="2"/>
        <v>19</v>
      </c>
      <c r="B99" s="73" t="s">
        <v>187</v>
      </c>
      <c r="D99" s="155"/>
      <c r="E99" s="155"/>
      <c r="F99" s="155"/>
      <c r="G99" s="80">
        <f>G88</f>
        <v>11273.62183</v>
      </c>
      <c r="H99" s="80"/>
      <c r="I99" s="104" t="str">
        <f>"Line "&amp;A88&amp;" Above"</f>
        <v>Line 8 Above</v>
      </c>
      <c r="J99" s="75">
        <f t="shared" si="3"/>
        <v>19</v>
      </c>
      <c r="L99" s="75"/>
    </row>
    <row r="100" spans="1:13">
      <c r="A100" s="75">
        <f t="shared" si="2"/>
        <v>20</v>
      </c>
      <c r="B100" s="73" t="s">
        <v>188</v>
      </c>
      <c r="D100" s="155"/>
      <c r="E100" s="155"/>
      <c r="F100" s="155"/>
      <c r="G100" s="131">
        <f>G89</f>
        <v>5196971.9216961209</v>
      </c>
      <c r="H100" s="131"/>
      <c r="I100" s="104" t="str">
        <f>"Line "&amp;A89&amp;" Above"</f>
        <v>Line 9 Above</v>
      </c>
      <c r="J100" s="75">
        <f t="shared" si="3"/>
        <v>20</v>
      </c>
      <c r="L100" s="75"/>
    </row>
    <row r="101" spans="1:13">
      <c r="A101" s="75">
        <f t="shared" si="2"/>
        <v>21</v>
      </c>
      <c r="B101" s="73" t="s">
        <v>189</v>
      </c>
      <c r="D101" s="155"/>
      <c r="E101" s="155"/>
      <c r="F101" s="155"/>
      <c r="G101" s="132">
        <f>G92</f>
        <v>1.5499727691550686E-2</v>
      </c>
      <c r="H101" s="132"/>
      <c r="I101" s="104" t="str">
        <f>"Line "&amp;A92&amp;" Above"</f>
        <v>Line 12 Above</v>
      </c>
      <c r="J101" s="75">
        <f t="shared" si="3"/>
        <v>21</v>
      </c>
    </row>
    <row r="102" spans="1:13">
      <c r="A102" s="75">
        <f t="shared" si="2"/>
        <v>22</v>
      </c>
      <c r="B102" s="73" t="s">
        <v>190</v>
      </c>
      <c r="D102" s="155"/>
      <c r="E102" s="155"/>
      <c r="F102" s="155"/>
      <c r="G102" s="330" t="s">
        <v>191</v>
      </c>
      <c r="H102" s="155"/>
      <c r="I102" s="104" t="s">
        <v>192</v>
      </c>
      <c r="J102" s="75">
        <f t="shared" si="3"/>
        <v>22</v>
      </c>
    </row>
    <row r="103" spans="1:13">
      <c r="A103" s="75">
        <f t="shared" si="2"/>
        <v>23</v>
      </c>
      <c r="B103" s="74"/>
      <c r="D103" s="155"/>
      <c r="E103" s="155"/>
      <c r="F103" s="155"/>
      <c r="G103" s="133"/>
      <c r="H103" s="133"/>
      <c r="I103" s="130"/>
      <c r="J103" s="75">
        <f t="shared" si="3"/>
        <v>23</v>
      </c>
    </row>
    <row r="104" spans="1:13">
      <c r="A104" s="75">
        <f t="shared" si="2"/>
        <v>24</v>
      </c>
      <c r="B104" s="73" t="s">
        <v>193</v>
      </c>
      <c r="C104" s="75"/>
      <c r="D104" s="75"/>
      <c r="E104" s="155"/>
      <c r="F104" s="155"/>
      <c r="G104" s="331">
        <f>((G98)+(G99/G100)+G92)*G102/(1-G102)</f>
        <v>7.1808830182309609E-3</v>
      </c>
      <c r="H104" s="134"/>
      <c r="I104" s="104" t="s">
        <v>194</v>
      </c>
      <c r="J104" s="75">
        <f t="shared" si="3"/>
        <v>24</v>
      </c>
    </row>
    <row r="105" spans="1:13">
      <c r="A105" s="75">
        <f t="shared" si="2"/>
        <v>25</v>
      </c>
      <c r="B105" s="126" t="s">
        <v>195</v>
      </c>
      <c r="G105" s="75"/>
      <c r="H105" s="75"/>
      <c r="I105" s="104"/>
      <c r="J105" s="75">
        <f t="shared" si="3"/>
        <v>25</v>
      </c>
      <c r="L105" s="75"/>
    </row>
    <row r="106" spans="1:13">
      <c r="A106" s="75">
        <f t="shared" si="2"/>
        <v>26</v>
      </c>
      <c r="G106" s="75"/>
      <c r="H106" s="75"/>
      <c r="I106" s="104"/>
      <c r="J106" s="75">
        <f t="shared" si="3"/>
        <v>26</v>
      </c>
      <c r="L106" s="75"/>
    </row>
    <row r="107" spans="1:13">
      <c r="A107" s="75">
        <f t="shared" si="2"/>
        <v>27</v>
      </c>
      <c r="B107" s="97" t="s">
        <v>196</v>
      </c>
      <c r="G107" s="124">
        <f>G104+G92</f>
        <v>2.2680610709781647E-2</v>
      </c>
      <c r="H107" s="124"/>
      <c r="I107" s="104" t="str">
        <f>"Line "&amp;A92&amp;" + Line "&amp;A104</f>
        <v>Line 12 + Line 24</v>
      </c>
      <c r="J107" s="75">
        <f t="shared" si="3"/>
        <v>27</v>
      </c>
      <c r="L107" s="75"/>
    </row>
    <row r="108" spans="1:13">
      <c r="A108" s="75">
        <f t="shared" si="2"/>
        <v>28</v>
      </c>
      <c r="G108" s="75"/>
      <c r="H108" s="75"/>
      <c r="I108" s="104"/>
      <c r="J108" s="75">
        <f t="shared" si="3"/>
        <v>28</v>
      </c>
      <c r="L108" s="75"/>
    </row>
    <row r="109" spans="1:13">
      <c r="A109" s="75">
        <f t="shared" si="2"/>
        <v>29</v>
      </c>
      <c r="B109" s="97" t="s">
        <v>197</v>
      </c>
      <c r="G109" s="332">
        <f>G51</f>
        <v>7.5028521717220867E-2</v>
      </c>
      <c r="H109" s="155"/>
      <c r="I109" s="104" t="str">
        <f>"AV1; Line "&amp;A51</f>
        <v>AV1; Line 40</v>
      </c>
      <c r="J109" s="75">
        <f t="shared" si="3"/>
        <v>29</v>
      </c>
      <c r="L109" s="75"/>
    </row>
    <row r="110" spans="1:13">
      <c r="A110" s="75">
        <f t="shared" si="2"/>
        <v>30</v>
      </c>
      <c r="G110" s="111"/>
      <c r="H110" s="111"/>
      <c r="I110" s="104"/>
      <c r="J110" s="75">
        <f t="shared" si="3"/>
        <v>30</v>
      </c>
      <c r="L110" s="75"/>
    </row>
    <row r="111" spans="1:13" ht="19.5" thickBot="1">
      <c r="A111" s="75">
        <f t="shared" si="2"/>
        <v>31</v>
      </c>
      <c r="B111" s="97" t="s">
        <v>198</v>
      </c>
      <c r="G111" s="349">
        <f>G107+G109</f>
        <v>9.7709132427002521E-2</v>
      </c>
      <c r="H111" s="134"/>
      <c r="I111" s="104" t="str">
        <f>"Line "&amp;A107&amp;" + Line "&amp;A109</f>
        <v>Line 27 + Line 29</v>
      </c>
      <c r="J111" s="75">
        <f t="shared" si="3"/>
        <v>31</v>
      </c>
      <c r="L111" s="135"/>
      <c r="M111" s="125"/>
    </row>
    <row r="112" spans="1:13" ht="16.5" thickTop="1">
      <c r="B112" s="97"/>
      <c r="G112" s="136"/>
      <c r="H112" s="136"/>
      <c r="I112" s="104"/>
      <c r="J112" s="75"/>
      <c r="L112" s="135"/>
      <c r="M112" s="125"/>
    </row>
    <row r="113" spans="1:13">
      <c r="B113" s="97"/>
      <c r="G113" s="136"/>
      <c r="H113" s="136"/>
      <c r="I113" s="104"/>
      <c r="J113" s="75"/>
      <c r="L113" s="135"/>
      <c r="M113" s="125"/>
    </row>
    <row r="114" spans="1:13" ht="18.75">
      <c r="A114" s="92">
        <v>1</v>
      </c>
      <c r="B114" s="1" t="s">
        <v>199</v>
      </c>
      <c r="G114" s="136"/>
      <c r="H114" s="136"/>
      <c r="I114" s="104"/>
      <c r="J114" s="75"/>
      <c r="L114" s="135"/>
      <c r="M114" s="125"/>
    </row>
    <row r="115" spans="1:13" ht="18.75">
      <c r="A115" s="92"/>
      <c r="B115" s="1"/>
      <c r="G115" s="136"/>
      <c r="H115" s="136"/>
      <c r="I115" s="104"/>
      <c r="J115" s="75"/>
      <c r="L115" s="135"/>
      <c r="M115" s="125"/>
    </row>
    <row r="116" spans="1:13">
      <c r="A116" s="137"/>
      <c r="B116" s="74"/>
      <c r="C116" s="138"/>
      <c r="D116" s="138"/>
      <c r="E116" s="138"/>
      <c r="F116" s="138"/>
      <c r="G116" s="139"/>
      <c r="H116" s="139"/>
      <c r="I116" s="140"/>
      <c r="J116" s="75"/>
    </row>
    <row r="117" spans="1:13">
      <c r="B117" s="542" t="s">
        <v>0</v>
      </c>
      <c r="C117" s="542"/>
      <c r="D117" s="542"/>
      <c r="E117" s="542"/>
      <c r="F117" s="542"/>
      <c r="G117" s="542"/>
      <c r="H117" s="542"/>
      <c r="I117" s="542"/>
    </row>
    <row r="118" spans="1:13">
      <c r="B118" s="542" t="s">
        <v>129</v>
      </c>
      <c r="C118" s="542"/>
      <c r="D118" s="542"/>
      <c r="E118" s="542"/>
      <c r="F118" s="542"/>
      <c r="G118" s="542"/>
      <c r="H118" s="542"/>
      <c r="I118" s="542"/>
    </row>
    <row r="119" spans="1:13">
      <c r="B119" s="542" t="s">
        <v>130</v>
      </c>
      <c r="C119" s="542"/>
      <c r="D119" s="542"/>
      <c r="E119" s="542"/>
      <c r="F119" s="542"/>
      <c r="G119" s="542"/>
      <c r="H119" s="542"/>
      <c r="I119" s="542"/>
    </row>
    <row r="120" spans="1:13">
      <c r="B120" s="543" t="str">
        <f>B6</f>
        <v>Base Period &amp; True-Up Period 12 - Months Ending December 31, 2023</v>
      </c>
      <c r="C120" s="543"/>
      <c r="D120" s="543"/>
      <c r="E120" s="543"/>
      <c r="F120" s="543"/>
      <c r="G120" s="543"/>
      <c r="H120" s="543"/>
      <c r="I120" s="543"/>
    </row>
    <row r="121" spans="1:13">
      <c r="B121" s="544" t="s">
        <v>3</v>
      </c>
      <c r="C121" s="545"/>
      <c r="D121" s="545"/>
      <c r="E121" s="545"/>
      <c r="F121" s="545"/>
      <c r="G121" s="545"/>
      <c r="H121" s="545"/>
      <c r="I121" s="545"/>
    </row>
    <row r="123" spans="1:13">
      <c r="A123" s="75" t="s">
        <v>4</v>
      </c>
      <c r="B123" s="155"/>
      <c r="C123" s="155"/>
      <c r="D123" s="155"/>
      <c r="E123" s="155"/>
      <c r="F123" s="155"/>
      <c r="G123" s="155"/>
      <c r="H123" s="155"/>
      <c r="I123" s="104"/>
      <c r="J123" s="75" t="s">
        <v>4</v>
      </c>
    </row>
    <row r="124" spans="1:13">
      <c r="A124" s="75" t="s">
        <v>5</v>
      </c>
      <c r="B124" s="75"/>
      <c r="C124" s="75"/>
      <c r="D124" s="75"/>
      <c r="E124" s="75"/>
      <c r="F124" s="75"/>
      <c r="G124" s="320" t="s">
        <v>7</v>
      </c>
      <c r="H124" s="155"/>
      <c r="I124" s="322" t="s">
        <v>8</v>
      </c>
      <c r="J124" s="75" t="s">
        <v>5</v>
      </c>
    </row>
    <row r="126" spans="1:13" ht="18.75">
      <c r="A126" s="75">
        <v>1</v>
      </c>
      <c r="B126" s="97" t="s">
        <v>200</v>
      </c>
      <c r="J126" s="75">
        <v>1</v>
      </c>
    </row>
    <row r="127" spans="1:13">
      <c r="A127" s="75">
        <f>A126+1</f>
        <v>2</v>
      </c>
      <c r="B127" s="116"/>
      <c r="J127" s="75">
        <f>J126+1</f>
        <v>2</v>
      </c>
    </row>
    <row r="128" spans="1:13">
      <c r="A128" s="75">
        <f>A127+1</f>
        <v>3</v>
      </c>
      <c r="B128" s="97" t="s">
        <v>175</v>
      </c>
      <c r="J128" s="75">
        <f>J127+1</f>
        <v>3</v>
      </c>
    </row>
    <row r="129" spans="1:10">
      <c r="A129" s="75">
        <f>A128+1</f>
        <v>4</v>
      </c>
      <c r="B129" s="155"/>
      <c r="J129" s="75">
        <f>J128+1</f>
        <v>4</v>
      </c>
    </row>
    <row r="130" spans="1:10">
      <c r="A130" s="75">
        <f t="shared" ref="A130:A156" si="4">A129+1</f>
        <v>5</v>
      </c>
      <c r="B130" s="94" t="s">
        <v>176</v>
      </c>
      <c r="J130" s="75">
        <f t="shared" ref="J130:J156" si="5">J129+1</f>
        <v>5</v>
      </c>
    </row>
    <row r="131" spans="1:10">
      <c r="A131" s="75">
        <f t="shared" si="4"/>
        <v>6</v>
      </c>
      <c r="B131" s="73" t="str">
        <f>B86</f>
        <v xml:space="preserve">     A = Sum of Preferred Stock and Return on Equity Component</v>
      </c>
      <c r="G131" s="118">
        <f>G66</f>
        <v>0</v>
      </c>
      <c r="I131" s="104" t="str">
        <f>"AV1; Line "&amp;A66</f>
        <v>AV1; Line 55</v>
      </c>
      <c r="J131" s="75">
        <f t="shared" si="5"/>
        <v>6</v>
      </c>
    </row>
    <row r="132" spans="1:10">
      <c r="A132" s="75">
        <f t="shared" si="4"/>
        <v>7</v>
      </c>
      <c r="B132" s="73" t="str">
        <f>B87</f>
        <v xml:space="preserve">     B = Transmission Total Federal Tax Adjustments</v>
      </c>
      <c r="G132" s="279">
        <v>0</v>
      </c>
      <c r="I132" s="103" t="s">
        <v>125</v>
      </c>
      <c r="J132" s="75">
        <f t="shared" si="5"/>
        <v>7</v>
      </c>
    </row>
    <row r="133" spans="1:10">
      <c r="A133" s="75">
        <f t="shared" si="4"/>
        <v>8</v>
      </c>
      <c r="B133" s="73" t="s">
        <v>201</v>
      </c>
      <c r="G133" s="286">
        <v>0</v>
      </c>
      <c r="I133" s="103" t="s">
        <v>125</v>
      </c>
      <c r="J133" s="75">
        <f t="shared" si="5"/>
        <v>8</v>
      </c>
    </row>
    <row r="134" spans="1:10">
      <c r="A134" s="75">
        <f t="shared" si="4"/>
        <v>9</v>
      </c>
      <c r="B134" s="73" t="s">
        <v>202</v>
      </c>
      <c r="G134" s="286">
        <v>0</v>
      </c>
      <c r="I134" s="103" t="s">
        <v>125</v>
      </c>
      <c r="J134" s="75">
        <f t="shared" si="5"/>
        <v>9</v>
      </c>
    </row>
    <row r="135" spans="1:10">
      <c r="A135" s="75">
        <f t="shared" si="4"/>
        <v>10</v>
      </c>
      <c r="B135" s="73" t="str">
        <f>B90</f>
        <v xml:space="preserve">     FT = Federal Income Tax Rate for Rate Effective Period</v>
      </c>
      <c r="G135" s="333">
        <f>G90</f>
        <v>0.21</v>
      </c>
      <c r="I135" s="104" t="str">
        <f>"AV2; Line "&amp;A90</f>
        <v>AV2; Line 10</v>
      </c>
      <c r="J135" s="75">
        <f t="shared" si="5"/>
        <v>10</v>
      </c>
    </row>
    <row r="136" spans="1:10">
      <c r="A136" s="75">
        <f t="shared" si="4"/>
        <v>11</v>
      </c>
      <c r="G136" s="75"/>
      <c r="J136" s="75">
        <f t="shared" si="5"/>
        <v>11</v>
      </c>
    </row>
    <row r="137" spans="1:10">
      <c r="A137" s="75">
        <f t="shared" si="4"/>
        <v>12</v>
      </c>
      <c r="B137" s="73" t="s">
        <v>203</v>
      </c>
      <c r="G137" s="124">
        <f>IFERROR((((G131)+(G133/G134))*G135-(G132/G134))/(1-G135),0)</f>
        <v>0</v>
      </c>
      <c r="I137" s="104" t="s">
        <v>204</v>
      </c>
      <c r="J137" s="75">
        <f t="shared" si="5"/>
        <v>12</v>
      </c>
    </row>
    <row r="138" spans="1:10">
      <c r="A138" s="75">
        <f t="shared" si="4"/>
        <v>13</v>
      </c>
      <c r="B138" s="126" t="s">
        <v>185</v>
      </c>
      <c r="G138" s="280"/>
      <c r="J138" s="75">
        <f t="shared" si="5"/>
        <v>13</v>
      </c>
    </row>
    <row r="139" spans="1:10">
      <c r="A139" s="75">
        <f t="shared" si="4"/>
        <v>14</v>
      </c>
      <c r="G139" s="75"/>
      <c r="J139" s="75">
        <f t="shared" si="5"/>
        <v>14</v>
      </c>
    </row>
    <row r="140" spans="1:10">
      <c r="A140" s="75">
        <f t="shared" si="4"/>
        <v>15</v>
      </c>
      <c r="B140" s="97" t="s">
        <v>186</v>
      </c>
      <c r="G140" s="127"/>
      <c r="I140" s="128"/>
      <c r="J140" s="75">
        <f t="shared" si="5"/>
        <v>15</v>
      </c>
    </row>
    <row r="141" spans="1:10">
      <c r="A141" s="75">
        <f t="shared" si="4"/>
        <v>16</v>
      </c>
      <c r="B141" s="98"/>
      <c r="G141" s="127"/>
      <c r="I141" s="117"/>
      <c r="J141" s="75">
        <f t="shared" si="5"/>
        <v>16</v>
      </c>
    </row>
    <row r="142" spans="1:10">
      <c r="A142" s="75">
        <f t="shared" si="4"/>
        <v>17</v>
      </c>
      <c r="B142" s="94" t="s">
        <v>176</v>
      </c>
      <c r="G142" s="127"/>
      <c r="I142" s="117"/>
      <c r="J142" s="75">
        <f t="shared" si="5"/>
        <v>17</v>
      </c>
    </row>
    <row r="143" spans="1:10">
      <c r="A143" s="75">
        <f t="shared" si="4"/>
        <v>18</v>
      </c>
      <c r="B143" s="73" t="str">
        <f>B98</f>
        <v xml:space="preserve">     A = Sum of Preferred Stock and Return on Equity Component</v>
      </c>
      <c r="G143" s="111">
        <f>G131</f>
        <v>0</v>
      </c>
      <c r="I143" s="104" t="str">
        <f>"Line "&amp;A131&amp;" Above"</f>
        <v>Line 6 Above</v>
      </c>
      <c r="J143" s="75">
        <f t="shared" si="5"/>
        <v>18</v>
      </c>
    </row>
    <row r="144" spans="1:10">
      <c r="A144" s="75">
        <f t="shared" si="4"/>
        <v>19</v>
      </c>
      <c r="B144" s="73" t="str">
        <f>B99</f>
        <v xml:space="preserve">     B = Equity AFUDC Component of Transmission Depreciation Expense</v>
      </c>
      <c r="G144" s="80">
        <f>G133</f>
        <v>0</v>
      </c>
      <c r="I144" s="104" t="str">
        <f>"Line "&amp;A133&amp;" Above"</f>
        <v>Line 8 Above</v>
      </c>
      <c r="J144" s="75">
        <f t="shared" si="5"/>
        <v>19</v>
      </c>
    </row>
    <row r="145" spans="1:10">
      <c r="A145" s="75">
        <f t="shared" si="4"/>
        <v>20</v>
      </c>
      <c r="B145" s="73" t="s">
        <v>205</v>
      </c>
      <c r="G145" s="80">
        <f>G134</f>
        <v>0</v>
      </c>
      <c r="I145" s="104" t="str">
        <f>"Line "&amp;A134&amp;" Above"</f>
        <v>Line 9 Above</v>
      </c>
      <c r="J145" s="75">
        <f t="shared" si="5"/>
        <v>20</v>
      </c>
    </row>
    <row r="146" spans="1:10">
      <c r="A146" s="75">
        <f t="shared" si="4"/>
        <v>21</v>
      </c>
      <c r="B146" s="73" t="str">
        <f>B101</f>
        <v xml:space="preserve">     FT = Federal Income Tax Expense</v>
      </c>
      <c r="G146" s="132">
        <f>G137</f>
        <v>0</v>
      </c>
      <c r="I146" s="104" t="str">
        <f>"Line "&amp;A137&amp;" Above"</f>
        <v>Line 12 Above</v>
      </c>
      <c r="J146" s="75">
        <f t="shared" si="5"/>
        <v>21</v>
      </c>
    </row>
    <row r="147" spans="1:10">
      <c r="A147" s="75">
        <f t="shared" si="4"/>
        <v>22</v>
      </c>
      <c r="B147" s="73" t="str">
        <f>B102</f>
        <v xml:space="preserve">     ST = State Income Tax Rate for Rate Effective Period</v>
      </c>
      <c r="G147" s="334" t="str">
        <f>G102</f>
        <v>8.84%</v>
      </c>
      <c r="I147" s="104" t="str">
        <f>"AV2; Line "&amp;A102</f>
        <v>AV2; Line 22</v>
      </c>
      <c r="J147" s="75">
        <f t="shared" si="5"/>
        <v>22</v>
      </c>
    </row>
    <row r="148" spans="1:10">
      <c r="A148" s="75">
        <f t="shared" si="4"/>
        <v>23</v>
      </c>
      <c r="B148" s="74"/>
      <c r="G148" s="133"/>
      <c r="I148" s="130"/>
      <c r="J148" s="75">
        <f t="shared" si="5"/>
        <v>23</v>
      </c>
    </row>
    <row r="149" spans="1:10">
      <c r="A149" s="75">
        <f t="shared" si="4"/>
        <v>24</v>
      </c>
      <c r="B149" s="73" t="s">
        <v>193</v>
      </c>
      <c r="G149" s="331">
        <f>IFERROR(((G143)+(G144/G145)+G137)*G147/(1-G147),0)</f>
        <v>0</v>
      </c>
      <c r="I149" s="104" t="s">
        <v>194</v>
      </c>
      <c r="J149" s="75">
        <f t="shared" si="5"/>
        <v>24</v>
      </c>
    </row>
    <row r="150" spans="1:10">
      <c r="A150" s="75">
        <f t="shared" si="4"/>
        <v>25</v>
      </c>
      <c r="B150" s="126" t="s">
        <v>195</v>
      </c>
      <c r="G150" s="75"/>
      <c r="I150" s="104"/>
      <c r="J150" s="75">
        <f t="shared" si="5"/>
        <v>25</v>
      </c>
    </row>
    <row r="151" spans="1:10">
      <c r="A151" s="75">
        <f t="shared" si="4"/>
        <v>26</v>
      </c>
      <c r="G151" s="75"/>
      <c r="I151" s="104"/>
      <c r="J151" s="75">
        <f t="shared" si="5"/>
        <v>26</v>
      </c>
    </row>
    <row r="152" spans="1:10">
      <c r="A152" s="75">
        <f t="shared" si="4"/>
        <v>27</v>
      </c>
      <c r="B152" s="97" t="s">
        <v>196</v>
      </c>
      <c r="G152" s="124">
        <f>G149+G137</f>
        <v>0</v>
      </c>
      <c r="I152" s="104" t="str">
        <f>"Line "&amp;A137&amp;" + Line "&amp;A149</f>
        <v>Line 12 + Line 24</v>
      </c>
      <c r="J152" s="75">
        <f t="shared" si="5"/>
        <v>27</v>
      </c>
    </row>
    <row r="153" spans="1:10">
      <c r="A153" s="75">
        <f t="shared" si="4"/>
        <v>28</v>
      </c>
      <c r="G153" s="75"/>
      <c r="I153" s="104"/>
      <c r="J153" s="75">
        <f t="shared" si="5"/>
        <v>28</v>
      </c>
    </row>
    <row r="154" spans="1:10">
      <c r="A154" s="75">
        <f t="shared" si="4"/>
        <v>29</v>
      </c>
      <c r="B154" s="97" t="s">
        <v>206</v>
      </c>
      <c r="G154" s="335">
        <f>G64</f>
        <v>0</v>
      </c>
      <c r="I154" s="104" t="str">
        <f>"AV1; Line "&amp;A64</f>
        <v>AV1; Line 53</v>
      </c>
      <c r="J154" s="75">
        <f t="shared" si="5"/>
        <v>29</v>
      </c>
    </row>
    <row r="155" spans="1:10">
      <c r="A155" s="75">
        <f t="shared" si="4"/>
        <v>30</v>
      </c>
      <c r="G155" s="75"/>
      <c r="I155" s="104"/>
      <c r="J155" s="75">
        <f t="shared" si="5"/>
        <v>30</v>
      </c>
    </row>
    <row r="156" spans="1:10" ht="19.5" thickBot="1">
      <c r="A156" s="75">
        <f t="shared" si="4"/>
        <v>31</v>
      </c>
      <c r="B156" s="97" t="s">
        <v>207</v>
      </c>
      <c r="G156" s="350">
        <f>G152+G154</f>
        <v>0</v>
      </c>
      <c r="I156" s="104" t="str">
        <f>"Line "&amp;A152&amp;" + Line "&amp;A154</f>
        <v>Line 27 + Line 29</v>
      </c>
      <c r="J156" s="75">
        <f t="shared" si="5"/>
        <v>31</v>
      </c>
    </row>
    <row r="157" spans="1:10" ht="16.5" thickTop="1"/>
    <row r="159" spans="1:10" ht="18.75">
      <c r="A159" s="101"/>
      <c r="B159" s="1"/>
    </row>
  </sheetData>
  <mergeCells count="15">
    <mergeCell ref="B119:I119"/>
    <mergeCell ref="B120:I120"/>
    <mergeCell ref="B121:I121"/>
    <mergeCell ref="B73:I73"/>
    <mergeCell ref="B74:I74"/>
    <mergeCell ref="B75:I75"/>
    <mergeCell ref="B76:I76"/>
    <mergeCell ref="B117:I117"/>
    <mergeCell ref="B118:I118"/>
    <mergeCell ref="B72:I72"/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AS FILED</oddHeader>
    <oddFooter>&amp;L&amp;F&amp;C&amp;"Times New Roman,Regular"&amp;10Page 10.&amp;P&amp;R&amp;A</oddFooter>
  </headerFooter>
  <rowBreaks count="2" manualBreakCount="2">
    <brk id="70" max="9" man="1"/>
    <brk id="115" max="9" man="1"/>
  </rowBreaks>
  <colBreaks count="1" manualBreakCount="1">
    <brk id="10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4626F-435F-4365-806F-6D39DADB33D4}">
  <sheetPr>
    <pageSetUpPr fitToPage="1"/>
  </sheetPr>
  <dimension ref="A1:S59"/>
  <sheetViews>
    <sheetView tabSelected="1" topLeftCell="A36" zoomScaleNormal="100" workbookViewId="0">
      <selection activeCell="E60" sqref="E60"/>
    </sheetView>
  </sheetViews>
  <sheetFormatPr defaultColWidth="9.140625" defaultRowHeight="15.75"/>
  <cols>
    <col min="1" max="1" width="5.140625" style="64" customWidth="1"/>
    <col min="2" max="2" width="12.5703125" style="67" customWidth="1"/>
    <col min="3" max="3" width="20" style="67" customWidth="1"/>
    <col min="4" max="8" width="21.5703125" style="67" customWidth="1"/>
    <col min="9" max="9" width="5.140625" style="64" customWidth="1"/>
    <col min="10" max="10" width="13.5703125" style="67" customWidth="1"/>
    <col min="11" max="11" width="12.5703125" style="67" customWidth="1"/>
    <col min="12" max="16384" width="9.140625" style="67"/>
  </cols>
  <sheetData>
    <row r="1" spans="1:19">
      <c r="D1" s="462"/>
    </row>
    <row r="2" spans="1:19">
      <c r="B2" s="546" t="s">
        <v>0</v>
      </c>
      <c r="C2" s="546"/>
      <c r="D2" s="546"/>
      <c r="E2" s="546"/>
      <c r="F2" s="546"/>
      <c r="G2" s="546"/>
      <c r="H2" s="546"/>
      <c r="I2" s="337"/>
    </row>
    <row r="3" spans="1:19">
      <c r="B3" s="547" t="s">
        <v>274</v>
      </c>
      <c r="C3" s="547"/>
      <c r="D3" s="547"/>
      <c r="E3" s="547"/>
      <c r="F3" s="547"/>
      <c r="G3" s="547"/>
      <c r="H3" s="547"/>
      <c r="I3" s="337"/>
    </row>
    <row r="4" spans="1:19">
      <c r="B4" s="547" t="s">
        <v>275</v>
      </c>
      <c r="C4" s="547"/>
      <c r="D4" s="547"/>
      <c r="E4" s="547"/>
      <c r="F4" s="547"/>
      <c r="G4" s="547"/>
      <c r="H4" s="547"/>
      <c r="I4" s="337"/>
    </row>
    <row r="5" spans="1:19">
      <c r="B5" s="548" t="s">
        <v>3</v>
      </c>
      <c r="C5" s="548"/>
      <c r="D5" s="548"/>
      <c r="E5" s="548"/>
      <c r="F5" s="548"/>
      <c r="G5" s="548"/>
      <c r="H5" s="548"/>
      <c r="I5" s="337"/>
    </row>
    <row r="6" spans="1:19">
      <c r="A6" s="337"/>
      <c r="B6" s="337"/>
      <c r="C6" s="337"/>
      <c r="D6" s="337"/>
      <c r="E6" s="337"/>
      <c r="F6" s="337"/>
      <c r="G6" s="337"/>
      <c r="H6" s="337"/>
      <c r="I6" s="337"/>
    </row>
    <row r="7" spans="1:19">
      <c r="A7" s="75" t="s">
        <v>4</v>
      </c>
      <c r="B7" s="98"/>
      <c r="I7" s="75" t="s">
        <v>4</v>
      </c>
    </row>
    <row r="8" spans="1:19">
      <c r="A8" s="320" t="s">
        <v>5</v>
      </c>
      <c r="B8" s="98"/>
      <c r="I8" s="320" t="s">
        <v>5</v>
      </c>
    </row>
    <row r="9" spans="1:19">
      <c r="A9" s="75">
        <v>1</v>
      </c>
      <c r="C9" s="210" t="s">
        <v>91</v>
      </c>
      <c r="D9" s="210" t="s">
        <v>92</v>
      </c>
      <c r="E9" s="210" t="s">
        <v>93</v>
      </c>
      <c r="F9" s="210" t="s">
        <v>94</v>
      </c>
      <c r="G9" s="210" t="s">
        <v>95</v>
      </c>
      <c r="H9" s="210" t="s">
        <v>96</v>
      </c>
      <c r="I9" s="75">
        <v>1</v>
      </c>
    </row>
    <row r="10" spans="1:19">
      <c r="A10" s="75">
        <f t="shared" ref="A10:A52" si="0">A9+1</f>
        <v>2</v>
      </c>
      <c r="B10" s="463" t="s">
        <v>97</v>
      </c>
      <c r="C10" s="75"/>
      <c r="D10" s="93" t="s">
        <v>265</v>
      </c>
      <c r="E10" s="75"/>
      <c r="F10" s="75" t="s">
        <v>266</v>
      </c>
      <c r="G10" s="75" t="s">
        <v>267</v>
      </c>
      <c r="H10" s="93" t="s">
        <v>268</v>
      </c>
      <c r="I10" s="75">
        <f t="shared" ref="I10:I52" si="1">I9+1</f>
        <v>2</v>
      </c>
    </row>
    <row r="11" spans="1:19">
      <c r="A11" s="75">
        <f t="shared" si="0"/>
        <v>3</v>
      </c>
      <c r="C11" s="210"/>
      <c r="F11" s="155" t="s">
        <v>98</v>
      </c>
      <c r="H11" s="155" t="s">
        <v>98</v>
      </c>
      <c r="I11" s="75">
        <f t="shared" si="1"/>
        <v>3</v>
      </c>
    </row>
    <row r="12" spans="1:19">
      <c r="A12" s="75">
        <f t="shared" si="0"/>
        <v>4</v>
      </c>
      <c r="C12" s="210"/>
      <c r="D12" s="155" t="s">
        <v>99</v>
      </c>
      <c r="E12" s="155"/>
      <c r="F12" s="155" t="s">
        <v>100</v>
      </c>
      <c r="H12" s="155" t="s">
        <v>100</v>
      </c>
      <c r="I12" s="75">
        <f t="shared" si="1"/>
        <v>4</v>
      </c>
    </row>
    <row r="13" spans="1:19">
      <c r="A13" s="75">
        <f t="shared" si="0"/>
        <v>5</v>
      </c>
      <c r="C13" s="155"/>
      <c r="D13" s="155" t="s">
        <v>100</v>
      </c>
      <c r="E13" s="155" t="s">
        <v>99</v>
      </c>
      <c r="F13" s="155" t="s">
        <v>101</v>
      </c>
      <c r="H13" s="155" t="s">
        <v>101</v>
      </c>
      <c r="I13" s="75">
        <f t="shared" si="1"/>
        <v>5</v>
      </c>
    </row>
    <row r="14" spans="1:19">
      <c r="A14" s="75">
        <f t="shared" si="0"/>
        <v>6</v>
      </c>
      <c r="C14" s="155"/>
      <c r="D14" s="155" t="s">
        <v>101</v>
      </c>
      <c r="E14" s="155" t="s">
        <v>102</v>
      </c>
      <c r="F14" s="155" t="s">
        <v>103</v>
      </c>
      <c r="G14" s="155"/>
      <c r="H14" s="155" t="s">
        <v>103</v>
      </c>
      <c r="I14" s="75">
        <f t="shared" si="1"/>
        <v>6</v>
      </c>
    </row>
    <row r="15" spans="1:19" ht="18.75">
      <c r="A15" s="75">
        <f t="shared" si="0"/>
        <v>7</v>
      </c>
      <c r="B15" s="464" t="s">
        <v>104</v>
      </c>
      <c r="C15" s="464" t="s">
        <v>105</v>
      </c>
      <c r="D15" s="319" t="s">
        <v>103</v>
      </c>
      <c r="E15" s="319" t="s">
        <v>269</v>
      </c>
      <c r="F15" s="319" t="s">
        <v>106</v>
      </c>
      <c r="G15" s="465" t="s">
        <v>102</v>
      </c>
      <c r="H15" s="319" t="s">
        <v>107</v>
      </c>
      <c r="I15" s="75">
        <f t="shared" si="1"/>
        <v>7</v>
      </c>
    </row>
    <row r="16" spans="1:19">
      <c r="A16" s="75">
        <f t="shared" si="0"/>
        <v>8</v>
      </c>
      <c r="B16" s="466" t="s">
        <v>108</v>
      </c>
      <c r="C16" s="216">
        <v>2023</v>
      </c>
      <c r="D16" s="508">
        <f>'Pg2 App XII C7 Comparison'!G53/12</f>
        <v>9.7476554935440163E-2</v>
      </c>
      <c r="E16" s="467">
        <v>5.4000000000000003E-3</v>
      </c>
      <c r="F16" s="510">
        <f>+D16</f>
        <v>9.7476554935440163E-2</v>
      </c>
      <c r="G16" s="511">
        <f>(D16)/2*E16</f>
        <v>2.6318669832568845E-4</v>
      </c>
      <c r="H16" s="512">
        <f t="shared" ref="H16:H20" si="2">F16+G16</f>
        <v>9.773974163376585E-2</v>
      </c>
      <c r="I16" s="75">
        <f t="shared" si="1"/>
        <v>8</v>
      </c>
      <c r="J16" s="213"/>
      <c r="K16"/>
      <c r="L16"/>
      <c r="M16"/>
      <c r="N16"/>
      <c r="O16"/>
      <c r="P16"/>
      <c r="Q16"/>
      <c r="R16"/>
      <c r="S16"/>
    </row>
    <row r="17" spans="1:19">
      <c r="A17" s="75">
        <f t="shared" si="0"/>
        <v>9</v>
      </c>
      <c r="B17" s="466" t="s">
        <v>109</v>
      </c>
      <c r="C17" s="216">
        <v>2023</v>
      </c>
      <c r="D17" s="508">
        <f>$D$16</f>
        <v>9.7476554935440163E-2</v>
      </c>
      <c r="E17" s="467">
        <v>4.7999999999999996E-3</v>
      </c>
      <c r="F17" s="510">
        <f t="shared" ref="F17:F20" si="3">H16+D17</f>
        <v>0.19521629656920603</v>
      </c>
      <c r="G17" s="511">
        <f t="shared" ref="G17:G20" si="4">(H16+F17)/2*E17</f>
        <v>7.0309449168713244E-4</v>
      </c>
      <c r="H17" s="512">
        <f t="shared" si="2"/>
        <v>0.19591939106089315</v>
      </c>
      <c r="I17" s="75">
        <f t="shared" si="1"/>
        <v>9</v>
      </c>
      <c r="J17" s="213"/>
      <c r="K17"/>
      <c r="L17"/>
      <c r="M17"/>
      <c r="N17"/>
      <c r="O17"/>
      <c r="P17"/>
      <c r="Q17"/>
      <c r="R17"/>
      <c r="S17"/>
    </row>
    <row r="18" spans="1:19">
      <c r="A18" s="75">
        <f t="shared" si="0"/>
        <v>10</v>
      </c>
      <c r="B18" s="466" t="s">
        <v>110</v>
      </c>
      <c r="C18" s="216">
        <v>2023</v>
      </c>
      <c r="D18" s="508">
        <f t="shared" ref="D18:D27" si="5">$D$16</f>
        <v>9.7476554935440163E-2</v>
      </c>
      <c r="E18" s="467">
        <v>5.4000000000000003E-3</v>
      </c>
      <c r="F18" s="510">
        <f t="shared" si="3"/>
        <v>0.29339594599633334</v>
      </c>
      <c r="G18" s="511">
        <f t="shared" si="4"/>
        <v>1.3211514100545116E-3</v>
      </c>
      <c r="H18" s="512">
        <f t="shared" si="2"/>
        <v>0.29471709740638785</v>
      </c>
      <c r="I18" s="75">
        <f t="shared" si="1"/>
        <v>10</v>
      </c>
      <c r="J18" s="213"/>
    </row>
    <row r="19" spans="1:19">
      <c r="A19" s="75">
        <f t="shared" si="0"/>
        <v>11</v>
      </c>
      <c r="B19" s="466" t="s">
        <v>111</v>
      </c>
      <c r="C19" s="216">
        <v>2023</v>
      </c>
      <c r="D19" s="508">
        <f t="shared" si="5"/>
        <v>9.7476554935440163E-2</v>
      </c>
      <c r="E19" s="467">
        <v>6.1999999999999998E-3</v>
      </c>
      <c r="F19" s="510">
        <f t="shared" si="3"/>
        <v>0.39219365234182801</v>
      </c>
      <c r="G19" s="511">
        <f t="shared" si="4"/>
        <v>2.1294233242194691E-3</v>
      </c>
      <c r="H19" s="512">
        <f t="shared" si="2"/>
        <v>0.39432307566604746</v>
      </c>
      <c r="I19" s="75">
        <f t="shared" si="1"/>
        <v>11</v>
      </c>
      <c r="J19" s="213"/>
    </row>
    <row r="20" spans="1:19">
      <c r="A20" s="75">
        <f t="shared" si="0"/>
        <v>12</v>
      </c>
      <c r="B20" s="466" t="s">
        <v>112</v>
      </c>
      <c r="C20" s="216">
        <v>2023</v>
      </c>
      <c r="D20" s="508">
        <f t="shared" si="5"/>
        <v>9.7476554935440163E-2</v>
      </c>
      <c r="E20" s="467">
        <v>6.4000000000000003E-3</v>
      </c>
      <c r="F20" s="510">
        <f t="shared" si="3"/>
        <v>0.49179963060148763</v>
      </c>
      <c r="G20" s="511">
        <f t="shared" si="4"/>
        <v>2.8355926600561123E-3</v>
      </c>
      <c r="H20" s="512">
        <f t="shared" si="2"/>
        <v>0.49463522326154374</v>
      </c>
      <c r="I20" s="75">
        <f t="shared" si="1"/>
        <v>12</v>
      </c>
      <c r="J20" s="213"/>
    </row>
    <row r="21" spans="1:19">
      <c r="A21" s="75">
        <f t="shared" si="0"/>
        <v>13</v>
      </c>
      <c r="B21" s="466" t="s">
        <v>113</v>
      </c>
      <c r="C21" s="216">
        <v>2023</v>
      </c>
      <c r="D21" s="508">
        <f t="shared" si="5"/>
        <v>9.7476554935440163E-2</v>
      </c>
      <c r="E21" s="467">
        <v>6.1999999999999998E-3</v>
      </c>
      <c r="F21" s="510">
        <f>H20+D21</f>
        <v>0.59211177819698391</v>
      </c>
      <c r="G21" s="513">
        <f>(H20+F21)/2*E21</f>
        <v>3.3689157045214357E-3</v>
      </c>
      <c r="H21" s="512">
        <f>F21+G21</f>
        <v>0.59548069390150538</v>
      </c>
      <c r="I21" s="75">
        <f t="shared" si="1"/>
        <v>13</v>
      </c>
      <c r="J21" s="213"/>
    </row>
    <row r="22" spans="1:19">
      <c r="A22" s="75">
        <f t="shared" si="0"/>
        <v>14</v>
      </c>
      <c r="B22" s="466" t="s">
        <v>114</v>
      </c>
      <c r="C22" s="216">
        <v>2023</v>
      </c>
      <c r="D22" s="508">
        <f t="shared" si="5"/>
        <v>9.7476554935440163E-2</v>
      </c>
      <c r="E22" s="467">
        <v>6.7999999999999996E-3</v>
      </c>
      <c r="F22" s="510">
        <f t="shared" ref="F22:F51" si="6">H21+D22</f>
        <v>0.69295724883694554</v>
      </c>
      <c r="G22" s="513">
        <f t="shared" ref="G22:G51" si="7">(H21+F22)/2*E22</f>
        <v>4.3806890053107329E-3</v>
      </c>
      <c r="H22" s="512">
        <f t="shared" ref="H22:H51" si="8">F22+G22</f>
        <v>0.69733793784225628</v>
      </c>
      <c r="I22" s="75">
        <f t="shared" si="1"/>
        <v>14</v>
      </c>
      <c r="J22" s="213"/>
    </row>
    <row r="23" spans="1:19">
      <c r="A23" s="75">
        <f t="shared" si="0"/>
        <v>15</v>
      </c>
      <c r="B23" s="466" t="s">
        <v>115</v>
      </c>
      <c r="C23" s="216">
        <v>2023</v>
      </c>
      <c r="D23" s="508">
        <f t="shared" si="5"/>
        <v>9.7476554935440163E-2</v>
      </c>
      <c r="E23" s="467">
        <v>6.7999999999999996E-3</v>
      </c>
      <c r="F23" s="510">
        <f t="shared" si="6"/>
        <v>0.79481449277769645</v>
      </c>
      <c r="G23" s="513">
        <f t="shared" si="7"/>
        <v>5.0733182641078392E-3</v>
      </c>
      <c r="H23" s="512">
        <f t="shared" si="8"/>
        <v>0.79988781104180429</v>
      </c>
      <c r="I23" s="75">
        <f t="shared" si="1"/>
        <v>15</v>
      </c>
      <c r="J23" s="213"/>
    </row>
    <row r="24" spans="1:19">
      <c r="A24" s="75">
        <f t="shared" si="0"/>
        <v>16</v>
      </c>
      <c r="B24" s="466" t="s">
        <v>116</v>
      </c>
      <c r="C24" s="216">
        <v>2023</v>
      </c>
      <c r="D24" s="508">
        <f t="shared" si="5"/>
        <v>9.7476554935440163E-2</v>
      </c>
      <c r="E24" s="467">
        <v>6.6E-3</v>
      </c>
      <c r="F24" s="510">
        <f t="shared" si="6"/>
        <v>0.89736436597724445</v>
      </c>
      <c r="G24" s="513">
        <f t="shared" si="7"/>
        <v>5.6009321841628606E-3</v>
      </c>
      <c r="H24" s="512">
        <f t="shared" si="8"/>
        <v>0.90296529816140736</v>
      </c>
      <c r="I24" s="75">
        <f t="shared" si="1"/>
        <v>16</v>
      </c>
      <c r="J24" s="213"/>
    </row>
    <row r="25" spans="1:19">
      <c r="A25" s="75">
        <f t="shared" si="0"/>
        <v>17</v>
      </c>
      <c r="B25" s="466" t="s">
        <v>117</v>
      </c>
      <c r="C25" s="216">
        <v>2023</v>
      </c>
      <c r="D25" s="508">
        <f t="shared" si="5"/>
        <v>9.7476554935440163E-2</v>
      </c>
      <c r="E25" s="467">
        <v>7.1000000000000004E-3</v>
      </c>
      <c r="F25" s="510">
        <f t="shared" si="6"/>
        <v>1.0004418530968475</v>
      </c>
      <c r="G25" s="513">
        <f t="shared" si="7"/>
        <v>6.7570953869668052E-3</v>
      </c>
      <c r="H25" s="512">
        <f t="shared" si="8"/>
        <v>1.0071989484838144</v>
      </c>
      <c r="I25" s="75">
        <f t="shared" si="1"/>
        <v>17</v>
      </c>
      <c r="J25" s="213"/>
    </row>
    <row r="26" spans="1:19">
      <c r="A26" s="75">
        <f t="shared" si="0"/>
        <v>18</v>
      </c>
      <c r="B26" s="466" t="s">
        <v>118</v>
      </c>
      <c r="C26" s="216">
        <v>2023</v>
      </c>
      <c r="D26" s="508">
        <f t="shared" si="5"/>
        <v>9.7476554935440163E-2</v>
      </c>
      <c r="E26" s="467">
        <v>6.8999999999999999E-3</v>
      </c>
      <c r="F26" s="510">
        <f t="shared" si="6"/>
        <v>1.1046755034192546</v>
      </c>
      <c r="G26" s="513">
        <f t="shared" si="7"/>
        <v>7.2859668590655883E-3</v>
      </c>
      <c r="H26" s="512">
        <f t="shared" si="8"/>
        <v>1.1119614702783203</v>
      </c>
      <c r="I26" s="75">
        <f t="shared" si="1"/>
        <v>18</v>
      </c>
      <c r="J26" s="213"/>
    </row>
    <row r="27" spans="1:19">
      <c r="A27" s="75">
        <f t="shared" si="0"/>
        <v>19</v>
      </c>
      <c r="B27" s="468" t="s">
        <v>119</v>
      </c>
      <c r="C27" s="343">
        <v>2023</v>
      </c>
      <c r="D27" s="509">
        <f t="shared" si="5"/>
        <v>9.7476554935440163E-2</v>
      </c>
      <c r="E27" s="470">
        <v>7.1000000000000004E-3</v>
      </c>
      <c r="F27" s="514">
        <f t="shared" si="6"/>
        <v>1.2094380252137604</v>
      </c>
      <c r="G27" s="515">
        <f t="shared" si="7"/>
        <v>8.2409682089968871E-3</v>
      </c>
      <c r="H27" s="516">
        <f t="shared" si="8"/>
        <v>1.2176789934227572</v>
      </c>
      <c r="I27" s="75">
        <f t="shared" si="1"/>
        <v>19</v>
      </c>
      <c r="J27" s="213"/>
    </row>
    <row r="28" spans="1:19">
      <c r="A28" s="75">
        <f t="shared" si="0"/>
        <v>20</v>
      </c>
      <c r="B28" s="466" t="s">
        <v>108</v>
      </c>
      <c r="C28" s="216">
        <v>2024</v>
      </c>
      <c r="D28" s="96"/>
      <c r="E28" s="467">
        <v>7.1999999999999998E-3</v>
      </c>
      <c r="F28" s="510">
        <f t="shared" si="6"/>
        <v>1.2176789934227572</v>
      </c>
      <c r="G28" s="513">
        <f t="shared" si="7"/>
        <v>8.7672887526438516E-3</v>
      </c>
      <c r="H28" s="512">
        <f t="shared" si="8"/>
        <v>1.226446282175401</v>
      </c>
      <c r="I28" s="75">
        <f t="shared" si="1"/>
        <v>20</v>
      </c>
      <c r="J28" s="213"/>
    </row>
    <row r="29" spans="1:19">
      <c r="A29" s="75">
        <f t="shared" si="0"/>
        <v>21</v>
      </c>
      <c r="B29" s="466" t="s">
        <v>109</v>
      </c>
      <c r="C29" s="216">
        <v>2024</v>
      </c>
      <c r="D29" s="96"/>
      <c r="E29" s="467">
        <v>6.7999999999999996E-3</v>
      </c>
      <c r="F29" s="510">
        <f t="shared" si="6"/>
        <v>1.226446282175401</v>
      </c>
      <c r="G29" s="513">
        <f t="shared" si="7"/>
        <v>8.3398347187927258E-3</v>
      </c>
      <c r="H29" s="512">
        <f t="shared" si="8"/>
        <v>1.2347861168941936</v>
      </c>
      <c r="I29" s="75">
        <f t="shared" si="1"/>
        <v>21</v>
      </c>
      <c r="J29" s="213"/>
    </row>
    <row r="30" spans="1:19">
      <c r="A30" s="75">
        <f t="shared" si="0"/>
        <v>22</v>
      </c>
      <c r="B30" s="466" t="s">
        <v>110</v>
      </c>
      <c r="C30" s="216">
        <v>2024</v>
      </c>
      <c r="D30" s="96"/>
      <c r="E30" s="467">
        <v>7.1999999999999998E-3</v>
      </c>
      <c r="F30" s="510">
        <f t="shared" si="6"/>
        <v>1.2347861168941936</v>
      </c>
      <c r="G30" s="513">
        <f t="shared" si="7"/>
        <v>8.890460041638194E-3</v>
      </c>
      <c r="H30" s="512">
        <f t="shared" si="8"/>
        <v>1.2436765769358318</v>
      </c>
      <c r="I30" s="75">
        <f t="shared" si="1"/>
        <v>22</v>
      </c>
      <c r="J30" s="213"/>
    </row>
    <row r="31" spans="1:19">
      <c r="A31" s="75">
        <f t="shared" si="0"/>
        <v>23</v>
      </c>
      <c r="B31" s="466" t="s">
        <v>111</v>
      </c>
      <c r="C31" s="216">
        <v>2024</v>
      </c>
      <c r="D31" s="96"/>
      <c r="E31" s="467">
        <v>7.0000000000000001E-3</v>
      </c>
      <c r="F31" s="510">
        <f t="shared" si="6"/>
        <v>1.2436765769358318</v>
      </c>
      <c r="G31" s="513">
        <f t="shared" si="7"/>
        <v>8.7057360385508226E-3</v>
      </c>
      <c r="H31" s="512">
        <f t="shared" si="8"/>
        <v>1.2523823129743825</v>
      </c>
      <c r="I31" s="75">
        <f t="shared" si="1"/>
        <v>23</v>
      </c>
      <c r="J31" s="213"/>
    </row>
    <row r="32" spans="1:19">
      <c r="A32" s="75">
        <f t="shared" si="0"/>
        <v>24</v>
      </c>
      <c r="B32" s="466" t="s">
        <v>112</v>
      </c>
      <c r="C32" s="216">
        <v>2024</v>
      </c>
      <c r="D32" s="96"/>
      <c r="E32" s="467">
        <v>7.1999999999999998E-3</v>
      </c>
      <c r="F32" s="510">
        <f t="shared" si="6"/>
        <v>1.2523823129743825</v>
      </c>
      <c r="G32" s="513">
        <f t="shared" si="7"/>
        <v>9.0171526534155531E-3</v>
      </c>
      <c r="H32" s="512">
        <f t="shared" si="8"/>
        <v>1.261399465627798</v>
      </c>
      <c r="I32" s="75">
        <f t="shared" si="1"/>
        <v>24</v>
      </c>
      <c r="J32" s="213"/>
    </row>
    <row r="33" spans="1:10">
      <c r="A33" s="75">
        <f t="shared" si="0"/>
        <v>25</v>
      </c>
      <c r="B33" s="466" t="s">
        <v>113</v>
      </c>
      <c r="C33" s="216">
        <v>2024</v>
      </c>
      <c r="D33" s="96"/>
      <c r="E33" s="467">
        <v>7.0000000000000001E-3</v>
      </c>
      <c r="F33" s="510">
        <f t="shared" si="6"/>
        <v>1.261399465627798</v>
      </c>
      <c r="G33" s="513">
        <f t="shared" si="7"/>
        <v>8.8297962593945865E-3</v>
      </c>
      <c r="H33" s="512">
        <f t="shared" si="8"/>
        <v>1.2702292618871927</v>
      </c>
      <c r="I33" s="75">
        <f t="shared" si="1"/>
        <v>25</v>
      </c>
      <c r="J33" s="213"/>
    </row>
    <row r="34" spans="1:10">
      <c r="A34" s="75">
        <f t="shared" si="0"/>
        <v>26</v>
      </c>
      <c r="B34" s="466" t="s">
        <v>114</v>
      </c>
      <c r="C34" s="216">
        <v>2024</v>
      </c>
      <c r="D34" s="96"/>
      <c r="E34" s="467">
        <v>7.1999999999999998E-3</v>
      </c>
      <c r="F34" s="510">
        <f t="shared" si="6"/>
        <v>1.2702292618871927</v>
      </c>
      <c r="G34" s="513">
        <f t="shared" si="7"/>
        <v>9.1456506855877862E-3</v>
      </c>
      <c r="H34" s="512">
        <f t="shared" si="8"/>
        <v>1.2793749125727805</v>
      </c>
      <c r="I34" s="75">
        <f t="shared" si="1"/>
        <v>26</v>
      </c>
      <c r="J34" s="213"/>
    </row>
    <row r="35" spans="1:10">
      <c r="A35" s="75">
        <f t="shared" si="0"/>
        <v>27</v>
      </c>
      <c r="B35" s="466" t="s">
        <v>115</v>
      </c>
      <c r="C35" s="216">
        <v>2024</v>
      </c>
      <c r="D35" s="96"/>
      <c r="E35" s="467">
        <v>7.1999999999999998E-3</v>
      </c>
      <c r="F35" s="510">
        <f t="shared" si="6"/>
        <v>1.2793749125727805</v>
      </c>
      <c r="G35" s="513">
        <f t="shared" si="7"/>
        <v>9.2114993705240192E-3</v>
      </c>
      <c r="H35" s="512">
        <f t="shared" si="8"/>
        <v>1.2885864119433046</v>
      </c>
      <c r="I35" s="75">
        <f t="shared" si="1"/>
        <v>27</v>
      </c>
      <c r="J35" s="213"/>
    </row>
    <row r="36" spans="1:10">
      <c r="A36" s="75">
        <f t="shared" si="0"/>
        <v>28</v>
      </c>
      <c r="B36" s="466" t="s">
        <v>116</v>
      </c>
      <c r="C36" s="216">
        <v>2024</v>
      </c>
      <c r="D36" s="96"/>
      <c r="E36" s="467">
        <v>7.0000000000000001E-3</v>
      </c>
      <c r="F36" s="510">
        <f t="shared" si="6"/>
        <v>1.2885864119433046</v>
      </c>
      <c r="G36" s="513">
        <f t="shared" si="7"/>
        <v>9.0201048836031326E-3</v>
      </c>
      <c r="H36" s="512">
        <f t="shared" si="8"/>
        <v>1.2976065168269078</v>
      </c>
      <c r="I36" s="75">
        <f t="shared" si="1"/>
        <v>28</v>
      </c>
      <c r="J36" s="213"/>
    </row>
    <row r="37" spans="1:10">
      <c r="A37" s="75">
        <f t="shared" si="0"/>
        <v>29</v>
      </c>
      <c r="B37" s="466" t="s">
        <v>117</v>
      </c>
      <c r="C37" s="216">
        <v>2024</v>
      </c>
      <c r="D37" s="96"/>
      <c r="E37" s="467">
        <v>7.1999999999999998E-3</v>
      </c>
      <c r="F37" s="510">
        <f t="shared" si="6"/>
        <v>1.2976065168269078</v>
      </c>
      <c r="G37" s="513">
        <f t="shared" si="7"/>
        <v>9.3427669211537355E-3</v>
      </c>
      <c r="H37" s="512">
        <f t="shared" si="8"/>
        <v>1.3069492837480614</v>
      </c>
      <c r="I37" s="75">
        <f t="shared" si="1"/>
        <v>29</v>
      </c>
      <c r="J37" s="213"/>
    </row>
    <row r="38" spans="1:10">
      <c r="A38" s="75">
        <f t="shared" si="0"/>
        <v>30</v>
      </c>
      <c r="B38" s="466" t="s">
        <v>118</v>
      </c>
      <c r="C38" s="216">
        <v>2024</v>
      </c>
      <c r="D38" s="96"/>
      <c r="E38" s="467">
        <v>7.0000000000000001E-3</v>
      </c>
      <c r="F38" s="510">
        <f t="shared" si="6"/>
        <v>1.3069492837480614</v>
      </c>
      <c r="G38" s="513">
        <f t="shared" si="7"/>
        <v>9.1486449862364302E-3</v>
      </c>
      <c r="H38" s="512">
        <f t="shared" si="8"/>
        <v>1.3160979287342978</v>
      </c>
      <c r="I38" s="75">
        <f t="shared" si="1"/>
        <v>30</v>
      </c>
      <c r="J38" s="213"/>
    </row>
    <row r="39" spans="1:10">
      <c r="A39" s="75">
        <f t="shared" si="0"/>
        <v>31</v>
      </c>
      <c r="B39" s="468" t="s">
        <v>119</v>
      </c>
      <c r="C39" s="343">
        <v>2024</v>
      </c>
      <c r="D39" s="469"/>
      <c r="E39" s="470">
        <v>7.1999999999999998E-3</v>
      </c>
      <c r="F39" s="514">
        <f t="shared" si="6"/>
        <v>1.3160979287342978</v>
      </c>
      <c r="G39" s="515">
        <f t="shared" si="7"/>
        <v>9.4759050868869436E-3</v>
      </c>
      <c r="H39" s="516">
        <f t="shared" si="8"/>
        <v>1.3255738338211847</v>
      </c>
      <c r="I39" s="75">
        <f t="shared" si="1"/>
        <v>31</v>
      </c>
      <c r="J39" s="213"/>
    </row>
    <row r="40" spans="1:10">
      <c r="A40" s="75">
        <f t="shared" si="0"/>
        <v>32</v>
      </c>
      <c r="B40" s="466" t="s">
        <v>108</v>
      </c>
      <c r="C40" s="216">
        <v>2025</v>
      </c>
      <c r="D40" s="287"/>
      <c r="E40" s="467">
        <v>6.7999999999999996E-3</v>
      </c>
      <c r="F40" s="510">
        <f t="shared" si="6"/>
        <v>1.3255738338211847</v>
      </c>
      <c r="G40" s="513">
        <f t="shared" si="7"/>
        <v>9.0139020699840557E-3</v>
      </c>
      <c r="H40" s="512">
        <f t="shared" si="8"/>
        <v>1.3345877358911686</v>
      </c>
      <c r="I40" s="75">
        <f t="shared" si="1"/>
        <v>32</v>
      </c>
      <c r="J40" s="213"/>
    </row>
    <row r="41" spans="1:10">
      <c r="A41" s="75">
        <f t="shared" si="0"/>
        <v>33</v>
      </c>
      <c r="B41" s="466" t="s">
        <v>109</v>
      </c>
      <c r="C41" s="216">
        <v>2025</v>
      </c>
      <c r="D41" s="287"/>
      <c r="E41" s="467">
        <v>6.1999999999999998E-3</v>
      </c>
      <c r="F41" s="510">
        <f t="shared" si="6"/>
        <v>1.3345877358911686</v>
      </c>
      <c r="G41" s="513">
        <f t="shared" si="7"/>
        <v>8.2744439625252447E-3</v>
      </c>
      <c r="H41" s="512">
        <f t="shared" si="8"/>
        <v>1.3428621798536939</v>
      </c>
      <c r="I41" s="75">
        <f t="shared" si="1"/>
        <v>33</v>
      </c>
      <c r="J41" s="213"/>
    </row>
    <row r="42" spans="1:10">
      <c r="A42" s="75">
        <f t="shared" si="0"/>
        <v>34</v>
      </c>
      <c r="B42" s="466" t="s">
        <v>110</v>
      </c>
      <c r="C42" s="216">
        <v>2025</v>
      </c>
      <c r="D42" s="287"/>
      <c r="E42" s="467">
        <v>6.7999999999999996E-3</v>
      </c>
      <c r="F42" s="510">
        <f t="shared" si="6"/>
        <v>1.3428621798536939</v>
      </c>
      <c r="G42" s="513">
        <f t="shared" si="7"/>
        <v>9.1314628230051188E-3</v>
      </c>
      <c r="H42" s="512">
        <f t="shared" si="8"/>
        <v>1.351993642676699</v>
      </c>
      <c r="I42" s="75">
        <f t="shared" si="1"/>
        <v>34</v>
      </c>
      <c r="J42" s="213"/>
    </row>
    <row r="43" spans="1:10">
      <c r="A43" s="75">
        <f t="shared" si="0"/>
        <v>35</v>
      </c>
      <c r="B43" s="466" t="s">
        <v>111</v>
      </c>
      <c r="C43" s="216">
        <v>2025</v>
      </c>
      <c r="D43" s="287"/>
      <c r="E43" s="467">
        <v>6.1999999999999998E-3</v>
      </c>
      <c r="F43" s="510">
        <f t="shared" si="6"/>
        <v>1.351993642676699</v>
      </c>
      <c r="G43" s="513">
        <f t="shared" si="7"/>
        <v>8.3823605845955336E-3</v>
      </c>
      <c r="H43" s="512">
        <f t="shared" si="8"/>
        <v>1.3603760032612946</v>
      </c>
      <c r="I43" s="75">
        <f t="shared" si="1"/>
        <v>35</v>
      </c>
      <c r="J43" s="213"/>
    </row>
    <row r="44" spans="1:10">
      <c r="A44" s="75">
        <f t="shared" si="0"/>
        <v>36</v>
      </c>
      <c r="B44" s="466" t="s">
        <v>112</v>
      </c>
      <c r="C44" s="216">
        <v>2025</v>
      </c>
      <c r="D44" s="287"/>
      <c r="E44" s="467">
        <v>6.4000000000000003E-3</v>
      </c>
      <c r="F44" s="510">
        <f t="shared" si="6"/>
        <v>1.3603760032612946</v>
      </c>
      <c r="G44" s="513">
        <f t="shared" si="7"/>
        <v>8.7064064208722865E-3</v>
      </c>
      <c r="H44" s="512">
        <f t="shared" si="8"/>
        <v>1.369082409682167</v>
      </c>
      <c r="I44" s="75">
        <f t="shared" si="1"/>
        <v>36</v>
      </c>
      <c r="J44" s="213"/>
    </row>
    <row r="45" spans="1:10">
      <c r="A45" s="75">
        <f t="shared" si="0"/>
        <v>37</v>
      </c>
      <c r="B45" s="466" t="s">
        <v>113</v>
      </c>
      <c r="C45" s="216">
        <v>2025</v>
      </c>
      <c r="D45" s="287"/>
      <c r="E45" s="467">
        <v>6.1999999999999998E-3</v>
      </c>
      <c r="F45" s="510">
        <f t="shared" si="6"/>
        <v>1.369082409682167</v>
      </c>
      <c r="G45" s="513">
        <f t="shared" si="7"/>
        <v>8.4883109400294351E-3</v>
      </c>
      <c r="H45" s="512">
        <f t="shared" si="8"/>
        <v>1.3775707206221963</v>
      </c>
      <c r="I45" s="75">
        <f t="shared" si="1"/>
        <v>37</v>
      </c>
      <c r="J45" s="213"/>
    </row>
    <row r="46" spans="1:10">
      <c r="A46" s="75">
        <f t="shared" si="0"/>
        <v>38</v>
      </c>
      <c r="B46" s="466" t="s">
        <v>114</v>
      </c>
      <c r="C46" s="216">
        <v>2025</v>
      </c>
      <c r="D46" s="287"/>
      <c r="E46" s="467">
        <v>6.4000000000000003E-3</v>
      </c>
      <c r="F46" s="510">
        <f t="shared" si="6"/>
        <v>1.3775707206221963</v>
      </c>
      <c r="G46" s="513">
        <f t="shared" si="7"/>
        <v>8.8164526119820577E-3</v>
      </c>
      <c r="H46" s="512">
        <f t="shared" si="8"/>
        <v>1.3863871732341784</v>
      </c>
      <c r="I46" s="75">
        <f t="shared" si="1"/>
        <v>38</v>
      </c>
      <c r="J46" s="213"/>
    </row>
    <row r="47" spans="1:10">
      <c r="A47" s="75">
        <f t="shared" si="0"/>
        <v>39</v>
      </c>
      <c r="B47" s="466" t="s">
        <v>115</v>
      </c>
      <c r="C47" s="216">
        <v>2025</v>
      </c>
      <c r="D47" s="287"/>
      <c r="E47" s="467">
        <v>6.4000000000000003E-3</v>
      </c>
      <c r="F47" s="510">
        <f t="shared" si="6"/>
        <v>1.3863871732341784</v>
      </c>
      <c r="G47" s="513">
        <f t="shared" si="7"/>
        <v>8.8728779086987425E-3</v>
      </c>
      <c r="H47" s="512">
        <f t="shared" si="8"/>
        <v>1.3952600511428772</v>
      </c>
      <c r="I47" s="75">
        <f t="shared" si="1"/>
        <v>39</v>
      </c>
      <c r="J47" s="213"/>
    </row>
    <row r="48" spans="1:10">
      <c r="A48" s="75">
        <f t="shared" si="0"/>
        <v>40</v>
      </c>
      <c r="B48" s="466" t="s">
        <v>116</v>
      </c>
      <c r="C48" s="216">
        <v>2025</v>
      </c>
      <c r="D48" s="287"/>
      <c r="E48" s="467">
        <v>6.1999999999999998E-3</v>
      </c>
      <c r="F48" s="510">
        <f t="shared" si="6"/>
        <v>1.3952600511428772</v>
      </c>
      <c r="G48" s="513">
        <f t="shared" si="7"/>
        <v>8.6506123170858387E-3</v>
      </c>
      <c r="H48" s="512">
        <f t="shared" si="8"/>
        <v>1.403910663459963</v>
      </c>
      <c r="I48" s="75">
        <f t="shared" si="1"/>
        <v>40</v>
      </c>
      <c r="J48" s="213"/>
    </row>
    <row r="49" spans="1:10">
      <c r="A49" s="75">
        <f t="shared" si="0"/>
        <v>41</v>
      </c>
      <c r="B49" s="466" t="s">
        <v>117</v>
      </c>
      <c r="C49" s="216">
        <v>2025</v>
      </c>
      <c r="D49" s="287"/>
      <c r="E49" s="467">
        <v>6.4000000000000003E-3</v>
      </c>
      <c r="F49" s="510">
        <f t="shared" si="6"/>
        <v>1.403910663459963</v>
      </c>
      <c r="G49" s="513">
        <f t="shared" si="7"/>
        <v>8.9850282461437642E-3</v>
      </c>
      <c r="H49" s="512">
        <f t="shared" si="8"/>
        <v>1.4128956917061066</v>
      </c>
      <c r="I49" s="75">
        <f t="shared" si="1"/>
        <v>41</v>
      </c>
      <c r="J49" s="213"/>
    </row>
    <row r="50" spans="1:10">
      <c r="A50" s="75">
        <f t="shared" si="0"/>
        <v>42</v>
      </c>
      <c r="B50" s="466" t="s">
        <v>118</v>
      </c>
      <c r="C50" s="216">
        <v>2025</v>
      </c>
      <c r="D50" s="287"/>
      <c r="E50" s="467">
        <v>6.1999999999999998E-3</v>
      </c>
      <c r="F50" s="510">
        <f t="shared" si="6"/>
        <v>1.4128956917061066</v>
      </c>
      <c r="G50" s="513">
        <f t="shared" si="7"/>
        <v>8.7599532885778604E-3</v>
      </c>
      <c r="H50" s="512">
        <f t="shared" si="8"/>
        <v>1.4216556449946844</v>
      </c>
      <c r="I50" s="75">
        <f t="shared" si="1"/>
        <v>42</v>
      </c>
      <c r="J50" s="213"/>
    </row>
    <row r="51" spans="1:10">
      <c r="A51" s="75">
        <f t="shared" si="0"/>
        <v>43</v>
      </c>
      <c r="B51" s="468" t="s">
        <v>119</v>
      </c>
      <c r="C51" s="343">
        <v>2025</v>
      </c>
      <c r="D51" s="344"/>
      <c r="E51" s="470">
        <v>6.4000000000000003E-3</v>
      </c>
      <c r="F51" s="514">
        <f t="shared" si="6"/>
        <v>1.4216556449946844</v>
      </c>
      <c r="G51" s="515">
        <f t="shared" si="7"/>
        <v>9.0985961279659803E-3</v>
      </c>
      <c r="H51" s="516">
        <f t="shared" si="8"/>
        <v>1.4307542411226504</v>
      </c>
      <c r="I51" s="75">
        <f t="shared" si="1"/>
        <v>43</v>
      </c>
      <c r="J51" s="213"/>
    </row>
    <row r="52" spans="1:10" ht="16.5" thickBot="1">
      <c r="A52" s="75">
        <f t="shared" si="0"/>
        <v>44</v>
      </c>
      <c r="D52" s="517">
        <f>SUM(D16:D51)</f>
        <v>1.169718659225282</v>
      </c>
      <c r="E52" s="471"/>
      <c r="F52" s="472"/>
      <c r="G52" s="518">
        <f>SUM(G16:G51)</f>
        <v>0.26103558189736881</v>
      </c>
      <c r="H52" s="473"/>
      <c r="I52" s="75">
        <f t="shared" si="1"/>
        <v>44</v>
      </c>
    </row>
    <row r="53" spans="1:10" s="64" customFormat="1" ht="16.5" thickTop="1">
      <c r="B53" s="67"/>
      <c r="C53" s="67"/>
      <c r="D53" s="214"/>
      <c r="E53" s="214"/>
      <c r="F53" s="214"/>
      <c r="G53" s="229"/>
      <c r="H53" s="229"/>
      <c r="J53" s="67"/>
    </row>
    <row r="54" spans="1:10" s="64" customFormat="1" ht="18.75">
      <c r="A54" s="215">
        <v>1</v>
      </c>
      <c r="B54" s="67" t="s">
        <v>120</v>
      </c>
      <c r="C54" s="68"/>
      <c r="D54" s="67"/>
      <c r="E54" s="67"/>
      <c r="F54" s="67"/>
      <c r="G54" s="67"/>
      <c r="H54" s="67"/>
      <c r="J54" s="67"/>
    </row>
    <row r="55" spans="1:10" s="64" customFormat="1" ht="18.75">
      <c r="A55" s="215">
        <v>2</v>
      </c>
      <c r="B55" s="67" t="s">
        <v>270</v>
      </c>
      <c r="C55" s="67"/>
      <c r="D55" s="67"/>
      <c r="E55" s="67"/>
      <c r="F55" s="67"/>
      <c r="G55" s="67"/>
      <c r="H55" s="67"/>
      <c r="J55" s="67"/>
    </row>
    <row r="56" spans="1:10" s="64" customFormat="1" ht="18.75">
      <c r="A56" s="215">
        <v>3</v>
      </c>
      <c r="B56" s="67" t="s">
        <v>271</v>
      </c>
      <c r="C56" s="67"/>
      <c r="D56" s="67"/>
      <c r="E56" s="67"/>
      <c r="F56" s="67"/>
      <c r="G56" s="67"/>
      <c r="H56" s="67"/>
      <c r="J56" s="67"/>
    </row>
    <row r="57" spans="1:10" s="64" customFormat="1">
      <c r="B57" s="67" t="s">
        <v>272</v>
      </c>
      <c r="C57" s="67"/>
      <c r="D57" s="67"/>
      <c r="E57" s="67"/>
      <c r="F57" s="67"/>
      <c r="G57" s="67"/>
      <c r="H57" s="67"/>
      <c r="J57" s="67"/>
    </row>
    <row r="58" spans="1:10" s="64" customFormat="1">
      <c r="A58" s="474"/>
      <c r="B58" s="475" t="s">
        <v>273</v>
      </c>
      <c r="C58" s="475"/>
      <c r="D58" s="67"/>
      <c r="E58" s="67"/>
      <c r="F58" s="67"/>
      <c r="G58" s="67"/>
      <c r="H58" s="67"/>
      <c r="J58" s="67"/>
    </row>
    <row r="59" spans="1:10" s="64" customFormat="1">
      <c r="A59"/>
      <c r="B59"/>
      <c r="C59"/>
      <c r="D59" s="67"/>
      <c r="E59" s="67"/>
      <c r="F59" s="67"/>
      <c r="G59" s="67"/>
      <c r="H59" s="67"/>
      <c r="J59" s="67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9205C-7C2B-4A2C-8628-059548627C34}">
  <sheetPr>
    <pageSetUpPr fitToPage="1"/>
  </sheetPr>
  <dimension ref="A1"/>
  <sheetViews>
    <sheetView zoomScaleNormal="100" workbookViewId="0">
      <selection activeCell="B3" sqref="B3"/>
    </sheetView>
  </sheetViews>
  <sheetFormatPr defaultRowHeight="15"/>
  <cols>
    <col min="1" max="1" width="6" customWidth="1"/>
  </cols>
  <sheetData>
    <row r="1" spans="1:1">
      <c r="A1" s="461" t="s">
        <v>264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F5C02-22D9-4394-A355-E1AD124E64B2}">
  <sheetPr>
    <pageSetUpPr fitToPage="1"/>
  </sheetPr>
  <dimension ref="A2:M57"/>
  <sheetViews>
    <sheetView zoomScaleNormal="100" workbookViewId="0">
      <selection activeCell="G53" sqref="G53"/>
    </sheetView>
  </sheetViews>
  <sheetFormatPr defaultColWidth="8.85546875" defaultRowHeight="15.75"/>
  <cols>
    <col min="1" max="1" width="5.140625" style="75" customWidth="1"/>
    <col min="2" max="2" width="70.85546875" style="1" customWidth="1"/>
    <col min="3" max="3" width="16.140625" style="1" bestFit="1" customWidth="1"/>
    <col min="4" max="4" width="1.85546875" style="1" customWidth="1"/>
    <col min="5" max="5" width="18.140625" style="1" customWidth="1"/>
    <col min="6" max="6" width="1.85546875" style="1" customWidth="1"/>
    <col min="7" max="7" width="14.42578125" style="1" customWidth="1"/>
    <col min="8" max="8" width="40.85546875" style="1" customWidth="1"/>
    <col min="9" max="9" width="5.140625" style="75" customWidth="1"/>
    <col min="10" max="16384" width="8.85546875" style="1"/>
  </cols>
  <sheetData>
    <row r="2" spans="1:11">
      <c r="A2" s="352"/>
      <c r="B2" s="532" t="s">
        <v>0</v>
      </c>
      <c r="C2" s="532"/>
      <c r="D2" s="532"/>
      <c r="E2" s="532"/>
      <c r="F2" s="532"/>
      <c r="G2" s="532"/>
      <c r="H2" s="532"/>
      <c r="I2" s="352"/>
    </row>
    <row r="3" spans="1:11">
      <c r="A3" s="352"/>
      <c r="B3" s="532" t="s">
        <v>1</v>
      </c>
      <c r="C3" s="532"/>
      <c r="D3" s="532"/>
      <c r="E3" s="532"/>
      <c r="F3" s="532"/>
      <c r="G3" s="532"/>
      <c r="H3" s="532"/>
      <c r="I3" s="46"/>
    </row>
    <row r="4" spans="1:11">
      <c r="B4" s="532" t="s">
        <v>242</v>
      </c>
      <c r="C4" s="532"/>
      <c r="D4" s="532"/>
      <c r="E4" s="532"/>
      <c r="F4" s="532"/>
      <c r="G4" s="532"/>
      <c r="H4" s="532"/>
      <c r="I4" s="65"/>
    </row>
    <row r="5" spans="1:11">
      <c r="B5" s="532" t="s">
        <v>303</v>
      </c>
      <c r="C5" s="532"/>
      <c r="D5" s="532"/>
      <c r="E5" s="532"/>
      <c r="F5" s="532"/>
      <c r="G5" s="532"/>
      <c r="H5" s="532"/>
      <c r="I5" s="65"/>
    </row>
    <row r="6" spans="1:11">
      <c r="B6" s="533" t="s">
        <v>3</v>
      </c>
      <c r="C6" s="532"/>
      <c r="D6" s="532"/>
      <c r="E6" s="532"/>
      <c r="F6" s="532"/>
      <c r="G6" s="532"/>
      <c r="H6" s="532"/>
      <c r="I6" s="65"/>
    </row>
    <row r="7" spans="1:11">
      <c r="A7" s="352"/>
      <c r="B7" s="46"/>
      <c r="C7" s="44"/>
      <c r="D7" s="44"/>
      <c r="E7" s="44"/>
      <c r="F7" s="44"/>
      <c r="G7" s="44"/>
      <c r="H7" s="44"/>
      <c r="I7" s="352"/>
    </row>
    <row r="8" spans="1:11" ht="16.5" thickBot="1">
      <c r="A8" s="352"/>
      <c r="B8" s="46"/>
      <c r="C8" s="390" t="s">
        <v>243</v>
      </c>
      <c r="D8" s="391"/>
      <c r="E8" s="390" t="s">
        <v>244</v>
      </c>
      <c r="F8" s="391"/>
      <c r="G8" s="390" t="s">
        <v>245</v>
      </c>
      <c r="H8" s="44"/>
      <c r="I8" s="352"/>
    </row>
    <row r="9" spans="1:11" ht="50.25">
      <c r="A9" s="392" t="s">
        <v>4</v>
      </c>
      <c r="B9" s="393"/>
      <c r="C9" s="394" t="s">
        <v>305</v>
      </c>
      <c r="D9" s="46"/>
      <c r="E9" s="395" t="s">
        <v>304</v>
      </c>
      <c r="F9" s="396"/>
      <c r="G9" s="397" t="s">
        <v>246</v>
      </c>
      <c r="H9" s="398"/>
      <c r="I9" s="399" t="s">
        <v>4</v>
      </c>
    </row>
    <row r="10" spans="1:11">
      <c r="A10" s="157" t="s">
        <v>5</v>
      </c>
      <c r="B10" s="400" t="s">
        <v>6</v>
      </c>
      <c r="C10" s="400" t="s">
        <v>7</v>
      </c>
      <c r="D10" s="400"/>
      <c r="E10" s="400" t="s">
        <v>7</v>
      </c>
      <c r="F10" s="400"/>
      <c r="G10" s="401" t="s">
        <v>247</v>
      </c>
      <c r="H10" s="400" t="s">
        <v>8</v>
      </c>
      <c r="I10" s="158" t="s">
        <v>5</v>
      </c>
    </row>
    <row r="11" spans="1:11">
      <c r="A11" s="157"/>
      <c r="B11" s="402"/>
      <c r="C11" s="403"/>
      <c r="D11" s="404"/>
      <c r="E11" s="404"/>
      <c r="F11" s="404"/>
      <c r="G11" s="404"/>
      <c r="H11" s="403"/>
      <c r="I11" s="158"/>
    </row>
    <row r="12" spans="1:11">
      <c r="A12" s="157">
        <v>1</v>
      </c>
      <c r="B12" s="7" t="s">
        <v>9</v>
      </c>
      <c r="C12" s="405">
        <f>'Pg3 Rev App XII C7 Summary'!C11</f>
        <v>0</v>
      </c>
      <c r="D12" s="406"/>
      <c r="E12" s="405">
        <f>'Pg4 As Filed App XII C7 Summary'!C12</f>
        <v>0</v>
      </c>
      <c r="F12" s="406"/>
      <c r="G12" s="406">
        <f>C12-E12</f>
        <v>0</v>
      </c>
      <c r="H12" s="2" t="s">
        <v>248</v>
      </c>
      <c r="I12" s="158">
        <f>A12</f>
        <v>1</v>
      </c>
      <c r="K12" s="218"/>
    </row>
    <row r="13" spans="1:11">
      <c r="A13" s="157">
        <f>A12+1</f>
        <v>2</v>
      </c>
      <c r="B13" s="6"/>
      <c r="C13" s="407"/>
      <c r="D13" s="407"/>
      <c r="E13" s="407"/>
      <c r="F13" s="407"/>
      <c r="G13" s="407"/>
      <c r="H13" s="46"/>
      <c r="I13" s="158">
        <f>I12+1</f>
        <v>2</v>
      </c>
    </row>
    <row r="14" spans="1:11">
      <c r="A14" s="157">
        <f t="shared" ref="A14:A29" si="0">A13+1</f>
        <v>3</v>
      </c>
      <c r="B14" s="7" t="s">
        <v>10</v>
      </c>
      <c r="C14" s="408">
        <f>'Pg3 Rev App XII C7 Summary'!C13</f>
        <v>903.34013150399619</v>
      </c>
      <c r="D14" s="354" t="s">
        <v>229</v>
      </c>
      <c r="E14" s="409">
        <f>'Pg4 As Filed App XII C7 Summary'!C14</f>
        <v>907.1293850567223</v>
      </c>
      <c r="F14" s="397"/>
      <c r="G14" s="410">
        <f>C14-E14</f>
        <v>-3.7892535527261089</v>
      </c>
      <c r="H14" s="2" t="s">
        <v>249</v>
      </c>
      <c r="I14" s="158">
        <f t="shared" ref="I14:I29" si="1">I13+1</f>
        <v>3</v>
      </c>
      <c r="K14" s="219"/>
    </row>
    <row r="15" spans="1:11">
      <c r="A15" s="157">
        <f t="shared" si="0"/>
        <v>4</v>
      </c>
      <c r="B15" s="6"/>
      <c r="C15" s="407"/>
      <c r="D15" s="407"/>
      <c r="E15" s="407"/>
      <c r="F15" s="407"/>
      <c r="G15" s="407"/>
      <c r="H15" s="411"/>
      <c r="I15" s="158">
        <f t="shared" si="1"/>
        <v>4</v>
      </c>
    </row>
    <row r="16" spans="1:11">
      <c r="A16" s="157">
        <f t="shared" si="0"/>
        <v>5</v>
      </c>
      <c r="B16" s="7" t="s">
        <v>11</v>
      </c>
      <c r="C16" s="412">
        <f>'Pg3 Rev App XII C7 Summary'!C15</f>
        <v>-17.674835453152653</v>
      </c>
      <c r="D16" s="354" t="s">
        <v>229</v>
      </c>
      <c r="E16" s="413">
        <f>'Pg4 As Filed App XII C7 Summary'!C16</f>
        <v>-22.633807665104086</v>
      </c>
      <c r="F16" s="212"/>
      <c r="G16" s="414">
        <f>C16-E16</f>
        <v>4.9589722119514335</v>
      </c>
      <c r="H16" s="2" t="s">
        <v>250</v>
      </c>
      <c r="I16" s="158">
        <f t="shared" si="1"/>
        <v>5</v>
      </c>
      <c r="K16" s="219"/>
    </row>
    <row r="17" spans="1:13">
      <c r="A17" s="157">
        <f t="shared" si="0"/>
        <v>6</v>
      </c>
      <c r="B17" s="41"/>
      <c r="C17" s="212"/>
      <c r="D17" s="212"/>
      <c r="E17" s="212"/>
      <c r="F17" s="212"/>
      <c r="G17" s="212"/>
      <c r="H17" s="205"/>
      <c r="I17" s="158">
        <f t="shared" si="1"/>
        <v>6</v>
      </c>
      <c r="K17" s="219"/>
    </row>
    <row r="18" spans="1:13">
      <c r="A18" s="157">
        <f t="shared" si="0"/>
        <v>7</v>
      </c>
      <c r="B18" s="415" t="s">
        <v>251</v>
      </c>
      <c r="C18" s="416">
        <f>'Pg3 Rev App XII C7 Summary'!C17</f>
        <v>885.66529605084349</v>
      </c>
      <c r="D18" s="354" t="s">
        <v>229</v>
      </c>
      <c r="E18" s="211">
        <f>'Pg4 As Filed App XII C7 Summary'!C18</f>
        <v>884.49557739161821</v>
      </c>
      <c r="F18" s="397"/>
      <c r="G18" s="416">
        <f>C18-E18</f>
        <v>1.169718659225282</v>
      </c>
      <c r="H18" s="56" t="str">
        <f>"Sum Lines "&amp;A12&amp;", "&amp;A14&amp;", "&amp;A16</f>
        <v>Sum Lines 1, 3, 5</v>
      </c>
      <c r="I18" s="158">
        <f t="shared" si="1"/>
        <v>7</v>
      </c>
      <c r="K18" s="219"/>
    </row>
    <row r="19" spans="1:13">
      <c r="A19" s="157">
        <f t="shared" si="0"/>
        <v>8</v>
      </c>
      <c r="B19" s="41"/>
      <c r="C19" s="407"/>
      <c r="D19" s="407"/>
      <c r="E19" s="407"/>
      <c r="F19" s="407"/>
      <c r="G19" s="407"/>
      <c r="H19" s="265"/>
      <c r="I19" s="158">
        <f t="shared" si="1"/>
        <v>8</v>
      </c>
    </row>
    <row r="20" spans="1:13">
      <c r="A20" s="157">
        <f t="shared" si="0"/>
        <v>9</v>
      </c>
      <c r="B20" s="7" t="s">
        <v>13</v>
      </c>
      <c r="C20" s="417">
        <f>'Pg3 Rev App XII C7 Summary'!C19</f>
        <v>12.262473937705261</v>
      </c>
      <c r="D20" s="354"/>
      <c r="E20" s="418">
        <f>'Pg4 As Filed App XII C7 Summary'!C20</f>
        <v>12.262473937705261</v>
      </c>
      <c r="F20" s="397"/>
      <c r="G20" s="419">
        <f>C20-E20</f>
        <v>0</v>
      </c>
      <c r="H20" s="2" t="s">
        <v>252</v>
      </c>
      <c r="I20" s="158">
        <f t="shared" si="1"/>
        <v>9</v>
      </c>
    </row>
    <row r="21" spans="1:13">
      <c r="A21" s="157">
        <f t="shared" si="0"/>
        <v>10</v>
      </c>
      <c r="B21" s="7"/>
      <c r="C21" s="407"/>
      <c r="D21" s="407"/>
      <c r="E21" s="407"/>
      <c r="F21" s="407"/>
      <c r="G21" s="407"/>
      <c r="H21" s="420"/>
      <c r="I21" s="158">
        <f t="shared" si="1"/>
        <v>10</v>
      </c>
    </row>
    <row r="22" spans="1:13">
      <c r="A22" s="157">
        <f t="shared" si="0"/>
        <v>11</v>
      </c>
      <c r="B22" s="7" t="s">
        <v>14</v>
      </c>
      <c r="C22" s="413">
        <f>'Pg3 Rev App XII C7 Summary'!C21</f>
        <v>11.275977774723639</v>
      </c>
      <c r="D22" s="212"/>
      <c r="E22" s="413">
        <f>'Pg4 As Filed App XII C7 Summary'!C22</f>
        <v>11.275977774723639</v>
      </c>
      <c r="F22" s="212"/>
      <c r="G22" s="315">
        <f>C22-E22</f>
        <v>0</v>
      </c>
      <c r="H22" s="2" t="s">
        <v>253</v>
      </c>
      <c r="I22" s="158">
        <f t="shared" si="1"/>
        <v>11</v>
      </c>
    </row>
    <row r="23" spans="1:13">
      <c r="A23" s="157">
        <f t="shared" si="0"/>
        <v>12</v>
      </c>
      <c r="B23" s="41"/>
      <c r="C23" s="69"/>
      <c r="D23" s="69"/>
      <c r="E23" s="69"/>
      <c r="F23" s="69"/>
      <c r="G23" s="69"/>
      <c r="H23" s="56"/>
      <c r="I23" s="158">
        <f t="shared" si="1"/>
        <v>12</v>
      </c>
    </row>
    <row r="24" spans="1:13">
      <c r="A24" s="157">
        <f t="shared" si="0"/>
        <v>13</v>
      </c>
      <c r="B24" s="41" t="s">
        <v>15</v>
      </c>
      <c r="C24" s="421">
        <f>'Pg3 Rev App XII C7 Summary'!C23</f>
        <v>909.20374776327242</v>
      </c>
      <c r="D24" s="354" t="s">
        <v>229</v>
      </c>
      <c r="E24" s="168">
        <f>'Pg4 As Filed App XII C7 Summary'!C24</f>
        <v>908.03402910404714</v>
      </c>
      <c r="F24" s="397"/>
      <c r="G24" s="421">
        <f>C24-E24</f>
        <v>1.169718659225282</v>
      </c>
      <c r="H24" s="56" t="str">
        <f>"Sum Lines "&amp;A18&amp;", "&amp;A20&amp;", "&amp;A22</f>
        <v>Sum Lines 7, 9, 11</v>
      </c>
      <c r="I24" s="158">
        <f t="shared" si="1"/>
        <v>13</v>
      </c>
      <c r="K24" s="219"/>
    </row>
    <row r="25" spans="1:13">
      <c r="A25" s="157">
        <f t="shared" si="0"/>
        <v>14</v>
      </c>
      <c r="B25" s="232"/>
      <c r="C25" s="76"/>
      <c r="D25" s="76"/>
      <c r="E25" s="76"/>
      <c r="F25" s="76"/>
      <c r="G25" s="76"/>
      <c r="H25" s="56"/>
      <c r="I25" s="158">
        <f t="shared" si="1"/>
        <v>14</v>
      </c>
      <c r="K25" s="219"/>
    </row>
    <row r="26" spans="1:13">
      <c r="A26" s="157">
        <f t="shared" si="0"/>
        <v>15</v>
      </c>
      <c r="B26" s="7" t="s">
        <v>16</v>
      </c>
      <c r="C26" s="312">
        <f>'Pg3 Rev App XII C7 Summary'!C25</f>
        <v>3.97</v>
      </c>
      <c r="D26" s="76"/>
      <c r="E26" s="312">
        <f>'Pg4 As Filed App XII C7 Summary'!C26</f>
        <v>3.97</v>
      </c>
      <c r="F26" s="76"/>
      <c r="G26" s="313">
        <f>C26-E26</f>
        <v>0</v>
      </c>
      <c r="H26" s="2" t="s">
        <v>254</v>
      </c>
      <c r="I26" s="158">
        <f t="shared" si="1"/>
        <v>15</v>
      </c>
      <c r="K26" s="219"/>
    </row>
    <row r="27" spans="1:13">
      <c r="A27" s="157">
        <f t="shared" si="0"/>
        <v>16</v>
      </c>
      <c r="B27" s="44"/>
      <c r="C27" s="422"/>
      <c r="D27" s="423"/>
      <c r="E27" s="423"/>
      <c r="F27" s="423"/>
      <c r="G27" s="422"/>
      <c r="H27" s="56"/>
      <c r="I27" s="158">
        <f t="shared" si="1"/>
        <v>16</v>
      </c>
    </row>
    <row r="28" spans="1:13" ht="16.5" thickBot="1">
      <c r="A28" s="157">
        <f t="shared" si="0"/>
        <v>17</v>
      </c>
      <c r="B28" s="415" t="s">
        <v>18</v>
      </c>
      <c r="C28" s="424">
        <f>'Pg3 Rev App XII C7 Summary'!C27</f>
        <v>913.17374776327244</v>
      </c>
      <c r="D28" s="354" t="s">
        <v>229</v>
      </c>
      <c r="E28" s="425">
        <f>'Pg4 As Filed App XII C7 Summary'!C28</f>
        <v>912.00402910404716</v>
      </c>
      <c r="F28" s="397"/>
      <c r="G28" s="426">
        <f>C28-E28</f>
        <v>1.169718659225282</v>
      </c>
      <c r="H28" s="56" t="str">
        <f>"Line "&amp;A24&amp;" + Line "&amp;A26</f>
        <v>Line 13 + Line 15</v>
      </c>
      <c r="I28" s="158">
        <f t="shared" si="1"/>
        <v>17</v>
      </c>
      <c r="L28" s="218"/>
      <c r="M28" s="220"/>
    </row>
    <row r="29" spans="1:13" ht="17.25" thickTop="1" thickBot="1">
      <c r="A29" s="157">
        <f t="shared" si="0"/>
        <v>18</v>
      </c>
      <c r="B29" s="301"/>
      <c r="C29" s="427"/>
      <c r="D29" s="301"/>
      <c r="E29" s="301"/>
      <c r="F29" s="301"/>
      <c r="G29" s="301"/>
      <c r="H29" s="301"/>
      <c r="I29" s="158">
        <f t="shared" si="1"/>
        <v>18</v>
      </c>
    </row>
    <row r="31" spans="1:13" ht="16.5" thickBot="1">
      <c r="A31" s="352"/>
      <c r="B31" s="86"/>
      <c r="C31" s="299"/>
      <c r="D31" s="299"/>
      <c r="E31" s="299"/>
      <c r="F31" s="299"/>
      <c r="G31" s="299"/>
      <c r="H31" s="299"/>
      <c r="I31" s="352"/>
    </row>
    <row r="32" spans="1:13" ht="50.25">
      <c r="A32" s="392" t="s">
        <v>4</v>
      </c>
      <c r="B32" s="46"/>
      <c r="C32" s="428" t="str">
        <f>C9</f>
        <v>Revised - Appendix XII Cycle 7</v>
      </c>
      <c r="D32" s="46"/>
      <c r="E32" s="429" t="s">
        <v>304</v>
      </c>
      <c r="F32" s="46"/>
      <c r="G32" s="46" t="str">
        <f>G9</f>
        <v>Difference</v>
      </c>
      <c r="H32" s="46"/>
      <c r="I32" s="399" t="s">
        <v>4</v>
      </c>
    </row>
    <row r="33" spans="1:11">
      <c r="A33" s="157" t="s">
        <v>5</v>
      </c>
      <c r="B33" s="400" t="s">
        <v>19</v>
      </c>
      <c r="C33" s="400" t="str">
        <f>C10</f>
        <v>Amounts</v>
      </c>
      <c r="D33" s="400"/>
      <c r="E33" s="400" t="str">
        <f>E10</f>
        <v>Amounts</v>
      </c>
      <c r="F33" s="400"/>
      <c r="G33" s="400" t="str">
        <f>G10</f>
        <v>Incr (Decr)</v>
      </c>
      <c r="H33" s="400" t="str">
        <f>H10</f>
        <v>Reference</v>
      </c>
      <c r="I33" s="158" t="s">
        <v>5</v>
      </c>
    </row>
    <row r="34" spans="1:11">
      <c r="A34" s="157">
        <f>A29+1</f>
        <v>19</v>
      </c>
      <c r="B34" s="44"/>
      <c r="C34" s="403"/>
      <c r="D34" s="404"/>
      <c r="E34" s="404"/>
      <c r="F34" s="404"/>
      <c r="G34" s="404"/>
      <c r="H34" s="403"/>
      <c r="I34" s="158">
        <f>I29+1</f>
        <v>19</v>
      </c>
    </row>
    <row r="35" spans="1:11">
      <c r="A35" s="157">
        <f>A34+1</f>
        <v>20</v>
      </c>
      <c r="B35" s="7" t="str">
        <f>B12</f>
        <v>Section 1 - Direct Maintenance Expense Cost Component</v>
      </c>
      <c r="C35" s="430">
        <f>'Pg3 Rev App XII C7 Summary'!C34</f>
        <v>0</v>
      </c>
      <c r="D35" s="430"/>
      <c r="E35" s="430">
        <f>'Pg4 As Filed App XII C7 Summary'!C35</f>
        <v>0</v>
      </c>
      <c r="F35" s="430"/>
      <c r="G35" s="430">
        <f>C35-E35</f>
        <v>0</v>
      </c>
      <c r="H35" s="2" t="s">
        <v>255</v>
      </c>
      <c r="I35" s="158">
        <f>I34+1</f>
        <v>20</v>
      </c>
    </row>
    <row r="36" spans="1:11">
      <c r="A36" s="157">
        <f t="shared" ref="A36:A54" si="2">A35+1</f>
        <v>21</v>
      </c>
      <c r="B36" s="6"/>
      <c r="C36" s="431"/>
      <c r="D36" s="431"/>
      <c r="E36" s="431"/>
      <c r="F36" s="431"/>
      <c r="G36" s="431"/>
      <c r="H36" s="45"/>
      <c r="I36" s="158">
        <f t="shared" ref="I36:I54" si="3">I35+1</f>
        <v>21</v>
      </c>
    </row>
    <row r="37" spans="1:11">
      <c r="A37" s="157">
        <f t="shared" si="2"/>
        <v>22</v>
      </c>
      <c r="B37" s="7" t="str">
        <f>B14</f>
        <v>Section 2 - Non-Direct Expense Cost Component</v>
      </c>
      <c r="C37" s="432">
        <f>'Pg3 Rev App XII C7 Summary'!C36</f>
        <v>75.278344291999687</v>
      </c>
      <c r="D37" s="354" t="s">
        <v>229</v>
      </c>
      <c r="E37" s="433">
        <f>'Pg4 As Filed App XII C7 Summary'!C37</f>
        <v>75.594115421393525</v>
      </c>
      <c r="F37" s="397"/>
      <c r="G37" s="434">
        <f>C37-E37</f>
        <v>-0.31577112939383767</v>
      </c>
      <c r="H37" s="2" t="s">
        <v>256</v>
      </c>
      <c r="I37" s="158">
        <f t="shared" si="3"/>
        <v>22</v>
      </c>
    </row>
    <row r="38" spans="1:11">
      <c r="A38" s="157">
        <f t="shared" si="2"/>
        <v>23</v>
      </c>
      <c r="B38" s="6"/>
      <c r="C38" s="146"/>
      <c r="D38" s="435"/>
      <c r="E38" s="435"/>
      <c r="F38" s="435"/>
      <c r="G38" s="435"/>
      <c r="H38" s="436"/>
      <c r="I38" s="158">
        <f t="shared" si="3"/>
        <v>23</v>
      </c>
    </row>
    <row r="39" spans="1:11">
      <c r="A39" s="157">
        <f t="shared" si="2"/>
        <v>24</v>
      </c>
      <c r="B39" s="7" t="str">
        <f>B16</f>
        <v>Section 3 - Cost Component Containing Other Specific Expenses</v>
      </c>
      <c r="C39" s="437">
        <f>'Pg3 Rev App XII C7 Summary'!C38</f>
        <v>-1.4729029544293877</v>
      </c>
      <c r="D39" s="354" t="s">
        <v>229</v>
      </c>
      <c r="E39" s="438">
        <f>'Pg4 As Filed App XII C7 Summary'!C39</f>
        <v>-1.8861506387586739</v>
      </c>
      <c r="F39" s="439"/>
      <c r="G39" s="437">
        <f>C39-E39</f>
        <v>0.41324768432928627</v>
      </c>
      <c r="H39" s="2" t="s">
        <v>257</v>
      </c>
      <c r="I39" s="158">
        <f t="shared" si="3"/>
        <v>24</v>
      </c>
    </row>
    <row r="40" spans="1:11">
      <c r="A40" s="157">
        <f t="shared" si="2"/>
        <v>25</v>
      </c>
      <c r="B40" s="41"/>
      <c r="C40" s="435"/>
      <c r="D40" s="435"/>
      <c r="E40" s="435"/>
      <c r="F40" s="435"/>
      <c r="G40" s="435"/>
      <c r="H40" s="205"/>
      <c r="I40" s="158">
        <f t="shared" si="3"/>
        <v>25</v>
      </c>
    </row>
    <row r="41" spans="1:11">
      <c r="A41" s="157">
        <f t="shared" si="2"/>
        <v>26</v>
      </c>
      <c r="B41" s="415" t="s">
        <v>258</v>
      </c>
      <c r="C41" s="440">
        <f>'Pg3 Rev App XII C7 Summary'!C40</f>
        <v>73.805441337570301</v>
      </c>
      <c r="D41" s="354" t="s">
        <v>229</v>
      </c>
      <c r="E41" s="441">
        <f>'Pg4 As Filed App XII C7 Summary'!C41</f>
        <v>73.707964782634846</v>
      </c>
      <c r="F41" s="397"/>
      <c r="G41" s="442">
        <f>C41-E41</f>
        <v>9.7476554935454374E-2</v>
      </c>
      <c r="H41" s="56" t="str">
        <f>"Sum Lines "&amp;A35&amp;", "&amp;A37&amp;", "&amp;A39</f>
        <v>Sum Lines 20, 22, 24</v>
      </c>
      <c r="I41" s="158">
        <f t="shared" si="3"/>
        <v>26</v>
      </c>
    </row>
    <row r="42" spans="1:11">
      <c r="A42" s="157">
        <f t="shared" si="2"/>
        <v>27</v>
      </c>
      <c r="B42" s="44"/>
      <c r="C42" s="146"/>
      <c r="D42" s="435"/>
      <c r="E42" s="435"/>
      <c r="F42" s="435"/>
      <c r="G42" s="435"/>
      <c r="H42" s="411"/>
      <c r="I42" s="158">
        <f t="shared" si="3"/>
        <v>27</v>
      </c>
    </row>
    <row r="43" spans="1:11">
      <c r="A43" s="157">
        <f t="shared" si="2"/>
        <v>28</v>
      </c>
      <c r="B43" s="7" t="str">
        <f>LEFT(B20,45)</f>
        <v>Section 4 - True-Up Adjustment Cost Component</v>
      </c>
      <c r="C43" s="439">
        <f>'Pg3 Rev App XII C7 Summary'!C42</f>
        <v>1.021872828142105</v>
      </c>
      <c r="D43" s="354"/>
      <c r="E43" s="443">
        <f>'Pg4 As Filed App XII C7 Summary'!C43</f>
        <v>1.021872828142105</v>
      </c>
      <c r="F43" s="397"/>
      <c r="G43" s="444">
        <f>C43-E43</f>
        <v>0</v>
      </c>
      <c r="H43" s="2" t="s">
        <v>259</v>
      </c>
      <c r="I43" s="158">
        <f t="shared" si="3"/>
        <v>28</v>
      </c>
    </row>
    <row r="44" spans="1:11">
      <c r="A44" s="157">
        <f t="shared" si="2"/>
        <v>29</v>
      </c>
      <c r="B44" s="7"/>
      <c r="C44" s="146"/>
      <c r="D44" s="435"/>
      <c r="E44" s="435"/>
      <c r="F44" s="435"/>
      <c r="G44" s="435"/>
      <c r="H44" s="445"/>
      <c r="I44" s="158">
        <f t="shared" si="3"/>
        <v>29</v>
      </c>
    </row>
    <row r="45" spans="1:11">
      <c r="A45" s="157">
        <f t="shared" si="2"/>
        <v>30</v>
      </c>
      <c r="B45" s="7" t="str">
        <f>B22</f>
        <v>Section 5 - Interest True-Up Adjustment Cost Component</v>
      </c>
      <c r="C45" s="439">
        <f>'Pg3 Rev App XII C7 Summary'!C44</f>
        <v>0.93966481456030326</v>
      </c>
      <c r="D45" s="439"/>
      <c r="E45" s="439">
        <f>'Pg4 As Filed App XII C7 Summary'!C45</f>
        <v>0.93966481456030326</v>
      </c>
      <c r="F45" s="439"/>
      <c r="G45" s="439">
        <f>C45-E45</f>
        <v>0</v>
      </c>
      <c r="H45" s="2" t="s">
        <v>260</v>
      </c>
      <c r="I45" s="158">
        <f t="shared" si="3"/>
        <v>30</v>
      </c>
    </row>
    <row r="46" spans="1:11">
      <c r="A46" s="157">
        <f t="shared" si="2"/>
        <v>31</v>
      </c>
      <c r="B46" s="41"/>
      <c r="C46" s="4"/>
      <c r="D46" s="3"/>
      <c r="E46" s="3"/>
      <c r="F46" s="3"/>
      <c r="G46" s="3"/>
      <c r="H46" s="233"/>
      <c r="I46" s="158">
        <f t="shared" si="3"/>
        <v>31</v>
      </c>
    </row>
    <row r="47" spans="1:11">
      <c r="A47" s="157">
        <f t="shared" si="2"/>
        <v>32</v>
      </c>
      <c r="B47" s="7" t="str">
        <f>B26</f>
        <v>Other Adjustments</v>
      </c>
      <c r="C47" s="438">
        <f>'Pg3 Rev App XII C7 Summary'!C46</f>
        <v>0.33083333333333337</v>
      </c>
      <c r="D47" s="439"/>
      <c r="E47" s="438">
        <f>'Pg4 As Filed App XII C7 Summary'!C47</f>
        <v>0.33083333333333337</v>
      </c>
      <c r="F47" s="439"/>
      <c r="G47" s="438">
        <f>C47-E47</f>
        <v>0</v>
      </c>
      <c r="H47" s="2" t="s">
        <v>261</v>
      </c>
      <c r="I47" s="158">
        <f t="shared" si="3"/>
        <v>32</v>
      </c>
      <c r="K47" s="446"/>
    </row>
    <row r="48" spans="1:11">
      <c r="A48" s="157">
        <f t="shared" si="2"/>
        <v>33</v>
      </c>
      <c r="B48" s="41"/>
      <c r="C48" s="4"/>
      <c r="D48" s="3"/>
      <c r="E48" s="3"/>
      <c r="F48" s="3"/>
      <c r="G48" s="3"/>
      <c r="H48" s="233"/>
      <c r="I48" s="158">
        <f t="shared" si="3"/>
        <v>33</v>
      </c>
    </row>
    <row r="49" spans="1:11">
      <c r="A49" s="157">
        <f t="shared" si="2"/>
        <v>34</v>
      </c>
      <c r="B49" s="41" t="s">
        <v>21</v>
      </c>
      <c r="C49" s="447">
        <f>'Pg3 Rev App XII C7 Summary'!C48</f>
        <v>76.097812313606042</v>
      </c>
      <c r="D49" s="354" t="s">
        <v>229</v>
      </c>
      <c r="E49" s="448">
        <f>'Pg4 As Filed App XII C7 Summary'!C49</f>
        <v>76.000335758670602</v>
      </c>
      <c r="F49" s="397"/>
      <c r="G49" s="447">
        <f>G41+G43+G45+G47</f>
        <v>9.7476554935454374E-2</v>
      </c>
      <c r="H49" s="56" t="str">
        <f>"Sum Lines "&amp;A41&amp;", "&amp;A43&amp;", "&amp;A45&amp;", "&amp;A47</f>
        <v>Sum Lines 26, 28, 30, 32</v>
      </c>
      <c r="I49" s="158">
        <f t="shared" si="3"/>
        <v>34</v>
      </c>
      <c r="K49" s="446"/>
    </row>
    <row r="50" spans="1:11">
      <c r="A50" s="157">
        <f t="shared" si="2"/>
        <v>35</v>
      </c>
      <c r="B50" s="44"/>
      <c r="C50" s="449"/>
      <c r="D50" s="450"/>
      <c r="E50" s="450"/>
      <c r="F50" s="450"/>
      <c r="G50" s="450"/>
      <c r="H50" s="451"/>
      <c r="I50" s="158">
        <f t="shared" si="3"/>
        <v>35</v>
      </c>
    </row>
    <row r="51" spans="1:11">
      <c r="A51" s="157">
        <f t="shared" si="2"/>
        <v>36</v>
      </c>
      <c r="B51" s="6" t="s">
        <v>22</v>
      </c>
      <c r="C51" s="452">
        <f>'Pg3 Rev App XII C7 Summary'!C50</f>
        <v>12</v>
      </c>
      <c r="D51" s="453"/>
      <c r="E51" s="452">
        <f>'Pg4 As Filed App XII C7 Summary'!C51</f>
        <v>12</v>
      </c>
      <c r="F51" s="453"/>
      <c r="G51" s="454">
        <f>C51-E51</f>
        <v>0</v>
      </c>
      <c r="H51" s="2" t="s">
        <v>262</v>
      </c>
      <c r="I51" s="158">
        <f t="shared" si="3"/>
        <v>36</v>
      </c>
    </row>
    <row r="52" spans="1:11">
      <c r="A52" s="157">
        <f t="shared" si="2"/>
        <v>37</v>
      </c>
      <c r="B52" s="44"/>
      <c r="C52" s="449"/>
      <c r="D52" s="450"/>
      <c r="E52" s="450"/>
      <c r="F52" s="450"/>
      <c r="G52" s="450"/>
      <c r="H52" s="455"/>
      <c r="I52" s="158">
        <f t="shared" si="3"/>
        <v>37</v>
      </c>
    </row>
    <row r="53" spans="1:11" ht="16.5" thickBot="1">
      <c r="A53" s="157">
        <f t="shared" si="2"/>
        <v>38</v>
      </c>
      <c r="B53" s="415" t="str">
        <f>B28</f>
        <v>Total Annual Costs</v>
      </c>
      <c r="C53" s="456">
        <f>'Pg3 Rev App XII C7 Summary'!C52</f>
        <v>913.17374776327256</v>
      </c>
      <c r="D53" s="354" t="s">
        <v>229</v>
      </c>
      <c r="E53" s="457">
        <f>'Pg4 As Filed App XII C7 Summary'!C53</f>
        <v>912.00402910404728</v>
      </c>
      <c r="F53" s="397"/>
      <c r="G53" s="426">
        <f>C53-E53</f>
        <v>1.169718659225282</v>
      </c>
      <c r="H53" s="2" t="s">
        <v>263</v>
      </c>
      <c r="I53" s="158">
        <f t="shared" si="3"/>
        <v>38</v>
      </c>
    </row>
    <row r="54" spans="1:11" ht="17.25" thickTop="1" thickBot="1">
      <c r="A54" s="157">
        <f t="shared" si="2"/>
        <v>39</v>
      </c>
      <c r="B54" s="301"/>
      <c r="C54" s="458"/>
      <c r="D54" s="459"/>
      <c r="E54" s="459"/>
      <c r="F54" s="459"/>
      <c r="G54" s="459"/>
      <c r="H54" s="460"/>
      <c r="I54" s="158">
        <f t="shared" si="3"/>
        <v>39</v>
      </c>
    </row>
    <row r="56" spans="1:11" ht="18.75">
      <c r="A56" s="231">
        <v>1</v>
      </c>
      <c r="B56" s="1" t="s">
        <v>306</v>
      </c>
    </row>
    <row r="57" spans="1:11">
      <c r="A57" s="354" t="s">
        <v>229</v>
      </c>
      <c r="B57" s="531" t="str">
        <f>'Pg9 Rev Stmt AV'!B113</f>
        <v>Citizens portion of Equity AFUDC totaling $56K is embedded in the Equity AFUDC component of Transmission Depreciation expense.</v>
      </c>
      <c r="C57" s="531"/>
      <c r="D57" s="531"/>
      <c r="E57" s="531"/>
      <c r="F57" s="531"/>
      <c r="G57" s="531"/>
      <c r="H57" s="531"/>
    </row>
  </sheetData>
  <mergeCells count="6">
    <mergeCell ref="B57:H57"/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53"/>
  <sheetViews>
    <sheetView topLeftCell="B1" zoomScaleNormal="100" workbookViewId="0">
      <selection activeCell="B3" sqref="B3:E3"/>
    </sheetView>
  </sheetViews>
  <sheetFormatPr defaultColWidth="8.5703125" defaultRowHeight="15.75"/>
  <cols>
    <col min="1" max="1" width="5.140625" style="75" customWidth="1"/>
    <col min="2" max="2" width="73.140625" style="1" bestFit="1" customWidth="1"/>
    <col min="3" max="3" width="14.5703125" style="1" customWidth="1"/>
    <col min="4" max="4" width="3.7109375" style="1" customWidth="1"/>
    <col min="5" max="5" width="51.42578125" style="1" bestFit="1" customWidth="1"/>
    <col min="6" max="6" width="5.140625" style="75" customWidth="1"/>
    <col min="7" max="7" width="8.5703125" style="1"/>
    <col min="8" max="8" width="9.85546875" style="1" bestFit="1" customWidth="1"/>
    <col min="9" max="16384" width="8.5703125" style="1"/>
  </cols>
  <sheetData>
    <row r="1" spans="1:8">
      <c r="A1" s="156"/>
      <c r="B1" s="46"/>
      <c r="C1" s="46"/>
      <c r="D1" s="46"/>
      <c r="E1" s="46"/>
      <c r="F1" s="156"/>
    </row>
    <row r="2" spans="1:8">
      <c r="A2" s="156"/>
      <c r="B2" s="532" t="s">
        <v>0</v>
      </c>
      <c r="C2" s="532"/>
      <c r="D2" s="532"/>
      <c r="E2" s="532"/>
      <c r="F2" s="46"/>
    </row>
    <row r="3" spans="1:8">
      <c r="B3" s="532" t="s">
        <v>1</v>
      </c>
      <c r="C3" s="532"/>
      <c r="D3" s="532"/>
      <c r="E3" s="532"/>
      <c r="F3" s="65"/>
    </row>
    <row r="4" spans="1:8">
      <c r="B4" s="532" t="s">
        <v>2</v>
      </c>
      <c r="C4" s="532"/>
      <c r="D4" s="532"/>
      <c r="E4" s="532"/>
      <c r="F4" s="65"/>
    </row>
    <row r="5" spans="1:8">
      <c r="A5" s="156"/>
      <c r="B5" s="534" t="s">
        <v>310</v>
      </c>
      <c r="C5" s="534"/>
      <c r="D5" s="534"/>
      <c r="E5" s="534"/>
      <c r="F5" s="156"/>
    </row>
    <row r="6" spans="1:8">
      <c r="B6" s="533" t="s">
        <v>3</v>
      </c>
      <c r="C6" s="532"/>
      <c r="D6" s="532"/>
      <c r="E6" s="532"/>
      <c r="F6" s="65"/>
    </row>
    <row r="7" spans="1:8" ht="16.5" thickBot="1">
      <c r="A7" s="156"/>
      <c r="B7" s="46"/>
      <c r="C7" s="44"/>
      <c r="D7" s="44"/>
      <c r="E7" s="44"/>
      <c r="F7" s="156"/>
    </row>
    <row r="8" spans="1:8">
      <c r="A8" s="157" t="s">
        <v>4</v>
      </c>
      <c r="B8" s="143"/>
      <c r="C8" s="144"/>
      <c r="D8" s="493"/>
      <c r="E8" s="398"/>
      <c r="F8" s="158" t="s">
        <v>4</v>
      </c>
    </row>
    <row r="9" spans="1:8">
      <c r="A9" s="157" t="s">
        <v>5</v>
      </c>
      <c r="B9" s="316" t="s">
        <v>6</v>
      </c>
      <c r="C9" s="316" t="s">
        <v>7</v>
      </c>
      <c r="D9" s="317"/>
      <c r="E9" s="400" t="s">
        <v>8</v>
      </c>
      <c r="F9" s="158" t="s">
        <v>5</v>
      </c>
    </row>
    <row r="10" spans="1:8">
      <c r="A10" s="157"/>
      <c r="B10" s="295"/>
      <c r="C10" s="40"/>
      <c r="D10" s="494"/>
      <c r="E10" s="403"/>
      <c r="F10" s="158"/>
    </row>
    <row r="11" spans="1:8">
      <c r="A11" s="157">
        <v>1</v>
      </c>
      <c r="B11" s="269" t="s">
        <v>9</v>
      </c>
      <c r="C11" s="173">
        <v>0</v>
      </c>
      <c r="D11" s="495"/>
      <c r="E11" s="205" t="s">
        <v>209</v>
      </c>
      <c r="F11" s="158">
        <f>A11</f>
        <v>1</v>
      </c>
      <c r="H11" s="218"/>
    </row>
    <row r="12" spans="1:8">
      <c r="A12" s="157">
        <f>A11+1</f>
        <v>2</v>
      </c>
      <c r="B12" s="221"/>
      <c r="C12" s="174"/>
      <c r="D12" s="496"/>
      <c r="E12" s="46"/>
      <c r="F12" s="158">
        <f>F11+1</f>
        <v>2</v>
      </c>
    </row>
    <row r="13" spans="1:8">
      <c r="A13" s="157">
        <f t="shared" ref="A13:A28" si="0">A12+1</f>
        <v>3</v>
      </c>
      <c r="B13" s="269" t="s">
        <v>10</v>
      </c>
      <c r="C13" s="502">
        <f>'Pg5 Rev Sec 2-Non-Direct Exp'!E35</f>
        <v>903.34013150399619</v>
      </c>
      <c r="D13" s="354" t="s">
        <v>229</v>
      </c>
      <c r="E13" s="205" t="s">
        <v>301</v>
      </c>
      <c r="F13" s="158">
        <f t="shared" ref="F13:F28" si="1">F12+1</f>
        <v>3</v>
      </c>
      <c r="H13" s="219"/>
    </row>
    <row r="14" spans="1:8">
      <c r="A14" s="157">
        <f t="shared" si="0"/>
        <v>4</v>
      </c>
      <c r="B14" s="221"/>
      <c r="C14" s="174"/>
      <c r="D14" s="496"/>
      <c r="E14" s="411"/>
      <c r="F14" s="158">
        <f t="shared" si="1"/>
        <v>4</v>
      </c>
    </row>
    <row r="15" spans="1:8">
      <c r="A15" s="157">
        <f t="shared" si="0"/>
        <v>5</v>
      </c>
      <c r="B15" s="7" t="s">
        <v>11</v>
      </c>
      <c r="C15" s="503">
        <f>'Pg7 Rev Sec 3 - Other Costs'!G42</f>
        <v>-17.674835453152653</v>
      </c>
      <c r="D15" s="354" t="s">
        <v>229</v>
      </c>
      <c r="E15" s="205" t="s">
        <v>302</v>
      </c>
      <c r="F15" s="158">
        <f t="shared" si="1"/>
        <v>5</v>
      </c>
      <c r="H15" s="219"/>
    </row>
    <row r="16" spans="1:8">
      <c r="A16" s="157">
        <f t="shared" si="0"/>
        <v>6</v>
      </c>
      <c r="B16" s="41"/>
      <c r="C16" s="261"/>
      <c r="D16" s="497"/>
      <c r="E16" s="205"/>
      <c r="F16" s="158">
        <f t="shared" si="1"/>
        <v>6</v>
      </c>
      <c r="H16" s="219"/>
    </row>
    <row r="17" spans="1:10">
      <c r="A17" s="157">
        <f t="shared" si="0"/>
        <v>7</v>
      </c>
      <c r="B17" s="260" t="s">
        <v>12</v>
      </c>
      <c r="C17" s="504">
        <f>C11+C13+C15</f>
        <v>885.66529605084349</v>
      </c>
      <c r="D17" s="354" t="s">
        <v>229</v>
      </c>
      <c r="E17" s="56" t="str">
        <f>"Sum Lines "&amp;A11&amp;", "&amp;A13&amp;", "&amp;A15</f>
        <v>Sum Lines 1, 3, 5</v>
      </c>
      <c r="F17" s="158">
        <f t="shared" si="1"/>
        <v>7</v>
      </c>
      <c r="H17" s="219"/>
    </row>
    <row r="18" spans="1:10">
      <c r="A18" s="157">
        <f t="shared" si="0"/>
        <v>8</v>
      </c>
      <c r="B18" s="49"/>
      <c r="C18" s="174"/>
      <c r="D18" s="496"/>
      <c r="E18" s="265"/>
      <c r="F18" s="158">
        <f t="shared" si="1"/>
        <v>8</v>
      </c>
      <c r="H18" s="357"/>
    </row>
    <row r="19" spans="1:10">
      <c r="A19" s="157">
        <f t="shared" si="0"/>
        <v>9</v>
      </c>
      <c r="B19" s="269" t="s">
        <v>13</v>
      </c>
      <c r="C19" s="207">
        <v>12.262473937705261</v>
      </c>
      <c r="D19" s="497"/>
      <c r="E19" s="205" t="s">
        <v>212</v>
      </c>
      <c r="F19" s="158">
        <f t="shared" si="1"/>
        <v>9</v>
      </c>
      <c r="H19" s="357"/>
    </row>
    <row r="20" spans="1:10">
      <c r="A20" s="157">
        <f t="shared" si="0"/>
        <v>10</v>
      </c>
      <c r="B20" s="269"/>
      <c r="C20" s="174"/>
      <c r="D20" s="496"/>
      <c r="E20" s="420"/>
      <c r="F20" s="158">
        <f t="shared" si="1"/>
        <v>10</v>
      </c>
      <c r="H20" s="357"/>
    </row>
    <row r="21" spans="1:10">
      <c r="A21" s="157">
        <f t="shared" si="0"/>
        <v>11</v>
      </c>
      <c r="B21" s="269" t="s">
        <v>14</v>
      </c>
      <c r="C21" s="338">
        <v>11.275977774723639</v>
      </c>
      <c r="D21" s="497"/>
      <c r="E21" s="56" t="s">
        <v>213</v>
      </c>
      <c r="F21" s="158">
        <f t="shared" si="1"/>
        <v>11</v>
      </c>
    </row>
    <row r="22" spans="1:10">
      <c r="A22" s="157">
        <f t="shared" si="0"/>
        <v>12</v>
      </c>
      <c r="B22" s="41"/>
      <c r="C22" s="259"/>
      <c r="D22" s="487"/>
      <c r="E22" s="56"/>
      <c r="F22" s="158">
        <f t="shared" si="1"/>
        <v>12</v>
      </c>
    </row>
    <row r="23" spans="1:10">
      <c r="A23" s="157">
        <f t="shared" si="0"/>
        <v>13</v>
      </c>
      <c r="B23" s="41" t="s">
        <v>15</v>
      </c>
      <c r="C23" s="78">
        <f>C17+C19+C21</f>
        <v>909.20374776327242</v>
      </c>
      <c r="D23" s="354" t="s">
        <v>229</v>
      </c>
      <c r="E23" s="56" t="str">
        <f>"Sum Lines "&amp;A17&amp;", "&amp;A19&amp;", "&amp;A21</f>
        <v>Sum Lines 7, 9, 11</v>
      </c>
      <c r="F23" s="158">
        <f t="shared" si="1"/>
        <v>13</v>
      </c>
      <c r="H23" s="219"/>
    </row>
    <row r="24" spans="1:10">
      <c r="A24" s="157">
        <f t="shared" si="0"/>
        <v>14</v>
      </c>
      <c r="B24" s="232"/>
      <c r="C24" s="72"/>
      <c r="D24" s="498"/>
      <c r="E24" s="56"/>
      <c r="F24" s="158">
        <f t="shared" si="1"/>
        <v>14</v>
      </c>
      <c r="H24" s="353"/>
    </row>
    <row r="25" spans="1:10">
      <c r="A25" s="157">
        <f t="shared" si="0"/>
        <v>15</v>
      </c>
      <c r="B25" s="7" t="s">
        <v>16</v>
      </c>
      <c r="C25" s="339">
        <v>3.97</v>
      </c>
      <c r="D25" s="498"/>
      <c r="E25" s="56" t="s">
        <v>17</v>
      </c>
      <c r="F25" s="158">
        <f t="shared" si="1"/>
        <v>15</v>
      </c>
      <c r="H25" s="355"/>
    </row>
    <row r="26" spans="1:10">
      <c r="A26" s="157">
        <f t="shared" si="0"/>
        <v>16</v>
      </c>
      <c r="B26" s="44"/>
      <c r="C26" s="296"/>
      <c r="D26" s="488"/>
      <c r="E26" s="56"/>
      <c r="F26" s="158">
        <f t="shared" si="1"/>
        <v>16</v>
      </c>
    </row>
    <row r="27" spans="1:10" ht="16.5" thickBot="1">
      <c r="A27" s="157">
        <f t="shared" si="0"/>
        <v>17</v>
      </c>
      <c r="B27" s="260" t="s">
        <v>18</v>
      </c>
      <c r="C27" s="176">
        <f>C23+C25</f>
        <v>913.17374776327244</v>
      </c>
      <c r="D27" s="354" t="s">
        <v>229</v>
      </c>
      <c r="E27" s="56" t="str">
        <f>"Line "&amp;A23&amp;" + Line "&amp;A25</f>
        <v>Line 13 + Line 15</v>
      </c>
      <c r="F27" s="158">
        <f t="shared" si="1"/>
        <v>17</v>
      </c>
      <c r="I27" s="218"/>
      <c r="J27" s="220"/>
    </row>
    <row r="28" spans="1:10" ht="17.25" thickTop="1" thickBot="1">
      <c r="A28" s="157">
        <f t="shared" si="0"/>
        <v>18</v>
      </c>
      <c r="B28" s="297"/>
      <c r="C28" s="297"/>
      <c r="D28" s="58"/>
      <c r="E28" s="301"/>
      <c r="F28" s="158">
        <f t="shared" si="1"/>
        <v>18</v>
      </c>
    </row>
    <row r="30" spans="1:10" ht="16.5" thickBot="1">
      <c r="A30" s="156"/>
      <c r="B30" s="298"/>
      <c r="C30" s="299"/>
      <c r="D30" s="299"/>
      <c r="E30" s="299"/>
      <c r="F30" s="156"/>
    </row>
    <row r="31" spans="1:10">
      <c r="A31" s="157" t="s">
        <v>4</v>
      </c>
      <c r="B31" s="39"/>
      <c r="C31" s="39"/>
      <c r="D31" s="493"/>
      <c r="E31" s="46"/>
      <c r="F31" s="158" t="s">
        <v>4</v>
      </c>
    </row>
    <row r="32" spans="1:10">
      <c r="A32" s="157" t="s">
        <v>5</v>
      </c>
      <c r="B32" s="316" t="s">
        <v>19</v>
      </c>
      <c r="C32" s="316" t="str">
        <f>C9</f>
        <v>Amounts</v>
      </c>
      <c r="D32" s="317"/>
      <c r="E32" s="400" t="str">
        <f>E9</f>
        <v>Reference</v>
      </c>
      <c r="F32" s="158" t="s">
        <v>5</v>
      </c>
    </row>
    <row r="33" spans="1:8">
      <c r="A33" s="157">
        <f>A28+1</f>
        <v>19</v>
      </c>
      <c r="B33" s="38"/>
      <c r="C33" s="40"/>
      <c r="D33" s="494"/>
      <c r="E33" s="403"/>
      <c r="F33" s="158">
        <f>F28+1</f>
        <v>19</v>
      </c>
    </row>
    <row r="34" spans="1:8">
      <c r="A34" s="157">
        <f>A33+1</f>
        <v>20</v>
      </c>
      <c r="B34" s="269" t="str">
        <f>B11</f>
        <v>Section 1 - Direct Maintenance Expense Cost Component</v>
      </c>
      <c r="C34" s="267">
        <f>C11/12</f>
        <v>0</v>
      </c>
      <c r="D34" s="499"/>
      <c r="E34" s="205" t="str">
        <f>"Line "&amp;A11&amp;" / "&amp;C50&amp;" Months"</f>
        <v>Line 1 / 12 Months</v>
      </c>
      <c r="F34" s="158">
        <f>F33+1</f>
        <v>20</v>
      </c>
    </row>
    <row r="35" spans="1:8">
      <c r="A35" s="157">
        <f t="shared" ref="A35:A53" si="2">A34+1</f>
        <v>21</v>
      </c>
      <c r="B35" s="221"/>
      <c r="C35" s="10"/>
      <c r="D35" s="500"/>
      <c r="E35" s="45"/>
      <c r="F35" s="158">
        <f t="shared" ref="F35:F53" si="3">F34+1</f>
        <v>21</v>
      </c>
    </row>
    <row r="36" spans="1:8">
      <c r="A36" s="157">
        <f t="shared" si="2"/>
        <v>22</v>
      </c>
      <c r="B36" s="269" t="str">
        <f>B13</f>
        <v>Section 2 - Non-Direct Expense Cost Component</v>
      </c>
      <c r="C36" s="505">
        <f>C13/12</f>
        <v>75.278344291999687</v>
      </c>
      <c r="D36" s="354" t="s">
        <v>229</v>
      </c>
      <c r="E36" s="205" t="str">
        <f>"Line "&amp;A13&amp;" / "&amp;C50&amp;" Months"</f>
        <v>Line 3 / 12 Months</v>
      </c>
      <c r="F36" s="158">
        <f t="shared" si="3"/>
        <v>22</v>
      </c>
    </row>
    <row r="37" spans="1:8">
      <c r="A37" s="157">
        <f t="shared" si="2"/>
        <v>23</v>
      </c>
      <c r="B37" s="221"/>
      <c r="C37" s="235"/>
      <c r="D37" s="501"/>
      <c r="E37" s="436"/>
      <c r="F37" s="158">
        <f t="shared" si="3"/>
        <v>23</v>
      </c>
    </row>
    <row r="38" spans="1:8">
      <c r="A38" s="157">
        <f t="shared" si="2"/>
        <v>24</v>
      </c>
      <c r="B38" s="269" t="str">
        <f>B15</f>
        <v>Section 3 - Cost Component Containing Other Specific Expenses</v>
      </c>
      <c r="C38" s="506">
        <f>C15/12</f>
        <v>-1.4729029544293877</v>
      </c>
      <c r="D38" s="354" t="s">
        <v>229</v>
      </c>
      <c r="E38" s="205" t="str">
        <f>"Line "&amp;A15&amp;" / "&amp;C50&amp;" Months"</f>
        <v>Line 5 / 12 Months</v>
      </c>
      <c r="F38" s="158">
        <f t="shared" si="3"/>
        <v>24</v>
      </c>
    </row>
    <row r="39" spans="1:8">
      <c r="A39" s="157">
        <f t="shared" si="2"/>
        <v>25</v>
      </c>
      <c r="B39" s="49"/>
      <c r="C39" s="234"/>
      <c r="D39" s="501"/>
      <c r="E39" s="205"/>
      <c r="F39" s="158">
        <f t="shared" si="3"/>
        <v>25</v>
      </c>
    </row>
    <row r="40" spans="1:8">
      <c r="A40" s="157">
        <f t="shared" si="2"/>
        <v>26</v>
      </c>
      <c r="B40" s="260" t="s">
        <v>20</v>
      </c>
      <c r="C40" s="507">
        <f>C34+C36+C38</f>
        <v>73.805441337570301</v>
      </c>
      <c r="D40" s="354" t="s">
        <v>229</v>
      </c>
      <c r="E40" s="56" t="str">
        <f>"Sum Lines "&amp;A34&amp;", "&amp;A36&amp;", "&amp;A38</f>
        <v>Sum Lines 20, 22, 24</v>
      </c>
      <c r="F40" s="158">
        <f t="shared" si="3"/>
        <v>26</v>
      </c>
    </row>
    <row r="41" spans="1:8">
      <c r="A41" s="157">
        <f t="shared" si="2"/>
        <v>27</v>
      </c>
      <c r="B41" s="38"/>
      <c r="C41" s="235"/>
      <c r="D41" s="501"/>
      <c r="E41" s="411"/>
      <c r="F41" s="158">
        <f t="shared" si="3"/>
        <v>27</v>
      </c>
    </row>
    <row r="42" spans="1:8">
      <c r="A42" s="157">
        <f t="shared" si="2"/>
        <v>28</v>
      </c>
      <c r="B42" s="269" t="str">
        <f>LEFT(B19,45)</f>
        <v>Section 4 - True-Up Adjustment Cost Component</v>
      </c>
      <c r="C42" s="268">
        <f>C19/12</f>
        <v>1.021872828142105</v>
      </c>
      <c r="D42" s="486"/>
      <c r="E42" s="205" t="str">
        <f>"Line "&amp;A19&amp;" / "&amp;C50&amp;" Months"</f>
        <v>Line 9 / 12 Months</v>
      </c>
      <c r="F42" s="158">
        <f t="shared" si="3"/>
        <v>28</v>
      </c>
    </row>
    <row r="43" spans="1:8">
      <c r="A43" s="157">
        <f t="shared" si="2"/>
        <v>29</v>
      </c>
      <c r="B43" s="269"/>
      <c r="C43" s="235"/>
      <c r="D43" s="501"/>
      <c r="E43" s="445"/>
      <c r="F43" s="158">
        <f t="shared" si="3"/>
        <v>29</v>
      </c>
    </row>
    <row r="44" spans="1:8">
      <c r="A44" s="157">
        <f t="shared" si="2"/>
        <v>30</v>
      </c>
      <c r="B44" s="269" t="str">
        <f>B21</f>
        <v>Section 5 - Interest True-Up Adjustment Cost Component</v>
      </c>
      <c r="C44" s="268">
        <f>C21/12</f>
        <v>0.93966481456030326</v>
      </c>
      <c r="D44" s="486"/>
      <c r="E44" s="56" t="str">
        <f>"Line "&amp;A21&amp;" / "&amp;C50&amp;" Months"</f>
        <v>Line 11 / 12 Months</v>
      </c>
      <c r="F44" s="158">
        <f t="shared" si="3"/>
        <v>30</v>
      </c>
    </row>
    <row r="45" spans="1:8">
      <c r="A45" s="157">
        <f t="shared" si="2"/>
        <v>31</v>
      </c>
      <c r="B45" s="49"/>
      <c r="C45" s="236"/>
      <c r="D45" s="489"/>
      <c r="E45" s="233"/>
      <c r="F45" s="158">
        <f t="shared" si="3"/>
        <v>31</v>
      </c>
    </row>
    <row r="46" spans="1:8">
      <c r="A46" s="157">
        <f t="shared" si="2"/>
        <v>32</v>
      </c>
      <c r="B46" s="7" t="str">
        <f>B25</f>
        <v>Other Adjustments</v>
      </c>
      <c r="C46" s="340">
        <f>C25/12</f>
        <v>0.33083333333333337</v>
      </c>
      <c r="D46" s="486"/>
      <c r="E46" s="56" t="str">
        <f>"Line "&amp;A25&amp;" / "&amp;C50&amp;" Months"</f>
        <v>Line 15 / 12 Months</v>
      </c>
      <c r="F46" s="158">
        <f t="shared" si="3"/>
        <v>32</v>
      </c>
      <c r="H46" s="353"/>
    </row>
    <row r="47" spans="1:8">
      <c r="A47" s="157">
        <f t="shared" si="2"/>
        <v>33</v>
      </c>
      <c r="B47" s="41"/>
      <c r="C47" s="236"/>
      <c r="D47" s="489"/>
      <c r="E47" s="233"/>
      <c r="F47" s="158">
        <f t="shared" si="3"/>
        <v>33</v>
      </c>
    </row>
    <row r="48" spans="1:8" ht="16.5" thickBot="1">
      <c r="A48" s="157">
        <f t="shared" si="2"/>
        <v>34</v>
      </c>
      <c r="B48" s="41" t="s">
        <v>21</v>
      </c>
      <c r="C48" s="270">
        <f>C27/12</f>
        <v>76.097812313606042</v>
      </c>
      <c r="D48" s="354" t="s">
        <v>229</v>
      </c>
      <c r="E48" s="56" t="str">
        <f>"Sum Lines "&amp;A40&amp;", "&amp;A42&amp;", "&amp;A44&amp;", "&amp;A46</f>
        <v>Sum Lines 26, 28, 30, 32</v>
      </c>
      <c r="F48" s="158">
        <f t="shared" si="3"/>
        <v>34</v>
      </c>
      <c r="H48" s="230"/>
    </row>
    <row r="49" spans="1:6" ht="16.5" thickTop="1">
      <c r="A49" s="157">
        <f t="shared" si="2"/>
        <v>35</v>
      </c>
      <c r="B49" s="38"/>
      <c r="C49" s="300"/>
      <c r="D49" s="490"/>
      <c r="E49" s="451"/>
      <c r="F49" s="158">
        <f t="shared" si="3"/>
        <v>35</v>
      </c>
    </row>
    <row r="50" spans="1:6">
      <c r="A50" s="157">
        <f t="shared" si="2"/>
        <v>36</v>
      </c>
      <c r="B50" s="221" t="s">
        <v>22</v>
      </c>
      <c r="C50" s="341">
        <v>12</v>
      </c>
      <c r="D50" s="491"/>
      <c r="E50" s="451"/>
      <c r="F50" s="158">
        <f t="shared" si="3"/>
        <v>36</v>
      </c>
    </row>
    <row r="51" spans="1:6">
      <c r="A51" s="157">
        <f t="shared" si="2"/>
        <v>37</v>
      </c>
      <c r="B51" s="38"/>
      <c r="C51" s="300"/>
      <c r="D51" s="490"/>
      <c r="E51" s="455"/>
      <c r="F51" s="158">
        <f t="shared" si="3"/>
        <v>37</v>
      </c>
    </row>
    <row r="52" spans="1:6" ht="16.5" thickBot="1">
      <c r="A52" s="157">
        <f t="shared" si="2"/>
        <v>38</v>
      </c>
      <c r="B52" s="260" t="str">
        <f>B27</f>
        <v>Total Annual Costs</v>
      </c>
      <c r="C52" s="351">
        <f>C48*C50</f>
        <v>913.17374776327256</v>
      </c>
      <c r="D52" s="354" t="s">
        <v>229</v>
      </c>
      <c r="E52" s="56" t="str">
        <f>"Line "&amp;A48&amp;" x Line "&amp;A50</f>
        <v>Line 34 x Line 36</v>
      </c>
      <c r="F52" s="158">
        <f t="shared" si="3"/>
        <v>38</v>
      </c>
    </row>
    <row r="53" spans="1:6" ht="17.25" thickTop="1" thickBot="1">
      <c r="A53" s="157">
        <f t="shared" si="2"/>
        <v>39</v>
      </c>
      <c r="B53" s="301"/>
      <c r="C53" s="9"/>
      <c r="D53" s="492"/>
      <c r="E53" s="460"/>
      <c r="F53" s="158">
        <f t="shared" si="3"/>
        <v>39</v>
      </c>
    </row>
  </sheetData>
  <mergeCells count="5">
    <mergeCell ref="B5:E5"/>
    <mergeCell ref="B3:E3"/>
    <mergeCell ref="B4:E4"/>
    <mergeCell ref="B6:E6"/>
    <mergeCell ref="B2:E2"/>
  </mergeCells>
  <printOptions horizontalCentered="1"/>
  <pageMargins left="0.5" right="0.5" top="0.5" bottom="0.5" header="0.25" footer="0.25"/>
  <pageSetup scale="62" orientation="portrait" r:id="rId1"/>
  <headerFooter scaleWithDoc="0" alignWithMargins="0">
    <oddHeader>&amp;C&amp;"Times New Roman,Bold"&amp;7REVISED</oddHeader>
    <oddFooter>&amp;L&amp;F&amp;C&amp;"Times New Roman,Regular"&amp;10Page 3&amp;R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42705-A2D8-4D6E-8FA7-EFB31B315D2C}">
  <sheetPr>
    <pageSetUpPr fitToPage="1"/>
  </sheetPr>
  <dimension ref="A1:I54"/>
  <sheetViews>
    <sheetView zoomScaleNormal="100" workbookViewId="0">
      <selection activeCell="B6" sqref="B6:E6"/>
    </sheetView>
  </sheetViews>
  <sheetFormatPr defaultColWidth="8.5703125" defaultRowHeight="15.75"/>
  <cols>
    <col min="1" max="1" width="5.140625" style="75" customWidth="1"/>
    <col min="2" max="2" width="73.140625" style="1" bestFit="1" customWidth="1"/>
    <col min="3" max="3" width="14.5703125" style="1" customWidth="1"/>
    <col min="4" max="4" width="51.42578125" style="1" bestFit="1" customWidth="1"/>
    <col min="5" max="5" width="5.140625" style="75" customWidth="1"/>
    <col min="6" max="6" width="8.5703125" style="1"/>
    <col min="7" max="7" width="9.85546875" style="1" bestFit="1" customWidth="1"/>
    <col min="8" max="16384" width="8.5703125" style="1"/>
  </cols>
  <sheetData>
    <row r="1" spans="1:7">
      <c r="A1" s="476" t="s">
        <v>299</v>
      </c>
    </row>
    <row r="2" spans="1:7">
      <c r="A2" s="156"/>
      <c r="B2" s="46"/>
      <c r="C2" s="46"/>
      <c r="D2" s="46"/>
      <c r="E2" s="156"/>
    </row>
    <row r="3" spans="1:7">
      <c r="A3" s="156"/>
      <c r="B3" s="532" t="s">
        <v>0</v>
      </c>
      <c r="C3" s="532"/>
      <c r="D3" s="532"/>
      <c r="E3" s="46"/>
    </row>
    <row r="4" spans="1:7">
      <c r="B4" s="532" t="s">
        <v>1</v>
      </c>
      <c r="C4" s="532"/>
      <c r="D4" s="532"/>
      <c r="E4" s="65"/>
    </row>
    <row r="5" spans="1:7">
      <c r="B5" s="532" t="s">
        <v>2</v>
      </c>
      <c r="C5" s="532"/>
      <c r="D5" s="532"/>
      <c r="E5" s="65"/>
    </row>
    <row r="6" spans="1:7">
      <c r="A6" s="156"/>
      <c r="B6" s="534" t="s">
        <v>310</v>
      </c>
      <c r="C6" s="534"/>
      <c r="D6" s="534"/>
      <c r="E6" s="534"/>
    </row>
    <row r="7" spans="1:7">
      <c r="B7" s="533" t="s">
        <v>3</v>
      </c>
      <c r="C7" s="532"/>
      <c r="D7" s="532"/>
      <c r="E7" s="65"/>
    </row>
    <row r="8" spans="1:7" ht="16.5" thickBot="1">
      <c r="A8" s="156"/>
      <c r="B8" s="46"/>
      <c r="C8" s="44"/>
      <c r="D8" s="44"/>
      <c r="E8" s="156"/>
    </row>
    <row r="9" spans="1:7">
      <c r="A9" s="157" t="s">
        <v>4</v>
      </c>
      <c r="B9" s="143"/>
      <c r="C9" s="144"/>
      <c r="D9" s="145"/>
      <c r="E9" s="158" t="s">
        <v>4</v>
      </c>
    </row>
    <row r="10" spans="1:7">
      <c r="A10" s="157" t="s">
        <v>5</v>
      </c>
      <c r="B10" s="316" t="s">
        <v>6</v>
      </c>
      <c r="C10" s="316" t="s">
        <v>7</v>
      </c>
      <c r="D10" s="317" t="s">
        <v>8</v>
      </c>
      <c r="E10" s="158" t="s">
        <v>5</v>
      </c>
    </row>
    <row r="11" spans="1:7">
      <c r="A11" s="157"/>
      <c r="B11" s="295"/>
      <c r="C11" s="40"/>
      <c r="D11" s="50"/>
      <c r="E11" s="158"/>
    </row>
    <row r="12" spans="1:7">
      <c r="A12" s="157">
        <v>1</v>
      </c>
      <c r="B12" s="269" t="s">
        <v>9</v>
      </c>
      <c r="C12" s="173">
        <v>0</v>
      </c>
      <c r="D12" s="51" t="s">
        <v>209</v>
      </c>
      <c r="E12" s="158">
        <f>A12</f>
        <v>1</v>
      </c>
      <c r="G12" s="218"/>
    </row>
    <row r="13" spans="1:7">
      <c r="A13" s="157">
        <f>A12+1</f>
        <v>2</v>
      </c>
      <c r="B13" s="221"/>
      <c r="C13" s="174"/>
      <c r="D13" s="48"/>
      <c r="E13" s="158">
        <f>E12+1</f>
        <v>2</v>
      </c>
    </row>
    <row r="14" spans="1:7">
      <c r="A14" s="157">
        <f t="shared" ref="A14:A29" si="0">A13+1</f>
        <v>3</v>
      </c>
      <c r="B14" s="269" t="s">
        <v>10</v>
      </c>
      <c r="C14" s="175">
        <v>907.1293850567223</v>
      </c>
      <c r="D14" s="51" t="s">
        <v>210</v>
      </c>
      <c r="E14" s="158">
        <f t="shared" ref="E14:E29" si="1">E13+1</f>
        <v>3</v>
      </c>
      <c r="G14" s="219"/>
    </row>
    <row r="15" spans="1:7">
      <c r="A15" s="157">
        <f t="shared" si="0"/>
        <v>4</v>
      </c>
      <c r="B15" s="221"/>
      <c r="C15" s="174"/>
      <c r="D15" s="52"/>
      <c r="E15" s="158">
        <f t="shared" si="1"/>
        <v>4</v>
      </c>
    </row>
    <row r="16" spans="1:7">
      <c r="A16" s="157">
        <f t="shared" si="0"/>
        <v>5</v>
      </c>
      <c r="B16" s="7" t="s">
        <v>11</v>
      </c>
      <c r="C16" s="338">
        <v>-22.633807665104086</v>
      </c>
      <c r="D16" s="205" t="s">
        <v>211</v>
      </c>
      <c r="E16" s="158">
        <f t="shared" si="1"/>
        <v>5</v>
      </c>
      <c r="G16" s="219"/>
    </row>
    <row r="17" spans="1:9">
      <c r="A17" s="157">
        <f t="shared" si="0"/>
        <v>6</v>
      </c>
      <c r="B17" s="41"/>
      <c r="C17" s="261"/>
      <c r="D17" s="205"/>
      <c r="E17" s="158">
        <f t="shared" si="1"/>
        <v>6</v>
      </c>
      <c r="G17" s="219"/>
    </row>
    <row r="18" spans="1:9">
      <c r="A18" s="157">
        <f t="shared" si="0"/>
        <v>7</v>
      </c>
      <c r="B18" s="260" t="s">
        <v>12</v>
      </c>
      <c r="C18" s="288">
        <f>C12+C14+C16</f>
        <v>884.49557739161821</v>
      </c>
      <c r="D18" s="56" t="str">
        <f>"Sum Lines "&amp;A12&amp;", "&amp;A14&amp;", "&amp;A16</f>
        <v>Sum Lines 1, 3, 5</v>
      </c>
      <c r="E18" s="158">
        <f t="shared" si="1"/>
        <v>7</v>
      </c>
      <c r="G18" s="219"/>
    </row>
    <row r="19" spans="1:9">
      <c r="A19" s="157">
        <f t="shared" si="0"/>
        <v>8</v>
      </c>
      <c r="B19" s="49"/>
      <c r="C19" s="174"/>
      <c r="D19" s="53"/>
      <c r="E19" s="158">
        <f t="shared" si="1"/>
        <v>8</v>
      </c>
      <c r="G19" s="357"/>
    </row>
    <row r="20" spans="1:9">
      <c r="A20" s="157">
        <f t="shared" si="0"/>
        <v>9</v>
      </c>
      <c r="B20" s="269" t="s">
        <v>13</v>
      </c>
      <c r="C20" s="207">
        <v>12.262473937705261</v>
      </c>
      <c r="D20" s="205" t="s">
        <v>212</v>
      </c>
      <c r="E20" s="158">
        <f t="shared" si="1"/>
        <v>9</v>
      </c>
      <c r="G20" s="357"/>
    </row>
    <row r="21" spans="1:9">
      <c r="A21" s="157">
        <f t="shared" si="0"/>
        <v>10</v>
      </c>
      <c r="B21" s="269"/>
      <c r="C21" s="174"/>
      <c r="D21" s="54"/>
      <c r="E21" s="158">
        <f t="shared" si="1"/>
        <v>10</v>
      </c>
      <c r="G21" s="357"/>
    </row>
    <row r="22" spans="1:9">
      <c r="A22" s="157">
        <f t="shared" si="0"/>
        <v>11</v>
      </c>
      <c r="B22" s="269" t="s">
        <v>14</v>
      </c>
      <c r="C22" s="338">
        <v>11.275977774723639</v>
      </c>
      <c r="D22" s="56" t="s">
        <v>213</v>
      </c>
      <c r="E22" s="158">
        <f t="shared" si="1"/>
        <v>11</v>
      </c>
    </row>
    <row r="23" spans="1:9">
      <c r="A23" s="157">
        <f t="shared" si="0"/>
        <v>12</v>
      </c>
      <c r="B23" s="41"/>
      <c r="C23" s="259"/>
      <c r="D23" s="55"/>
      <c r="E23" s="158">
        <f t="shared" si="1"/>
        <v>12</v>
      </c>
    </row>
    <row r="24" spans="1:9">
      <c r="A24" s="157">
        <f t="shared" si="0"/>
        <v>13</v>
      </c>
      <c r="B24" s="41" t="s">
        <v>15</v>
      </c>
      <c r="C24" s="71">
        <f>C18+C20+C22</f>
        <v>908.03402910404714</v>
      </c>
      <c r="D24" s="56" t="str">
        <f>"Sum Lines "&amp;A18&amp;", "&amp;A20&amp;", "&amp;A22</f>
        <v>Sum Lines 7, 9, 11</v>
      </c>
      <c r="E24" s="158">
        <f t="shared" si="1"/>
        <v>13</v>
      </c>
      <c r="G24" s="219"/>
    </row>
    <row r="25" spans="1:9">
      <c r="A25" s="157">
        <f t="shared" si="0"/>
        <v>14</v>
      </c>
      <c r="B25" s="232"/>
      <c r="C25" s="72"/>
      <c r="D25" s="56"/>
      <c r="E25" s="158">
        <f t="shared" si="1"/>
        <v>14</v>
      </c>
      <c r="G25" s="353"/>
    </row>
    <row r="26" spans="1:9">
      <c r="A26" s="157">
        <f t="shared" si="0"/>
        <v>15</v>
      </c>
      <c r="B26" s="7" t="s">
        <v>16</v>
      </c>
      <c r="C26" s="339">
        <v>3.97</v>
      </c>
      <c r="D26" s="56" t="s">
        <v>17</v>
      </c>
      <c r="E26" s="158">
        <f t="shared" si="1"/>
        <v>15</v>
      </c>
      <c r="G26" s="355"/>
    </row>
    <row r="27" spans="1:9">
      <c r="A27" s="157">
        <f t="shared" si="0"/>
        <v>16</v>
      </c>
      <c r="B27" s="44"/>
      <c r="C27" s="296"/>
      <c r="D27" s="55"/>
      <c r="E27" s="158">
        <f t="shared" si="1"/>
        <v>16</v>
      </c>
    </row>
    <row r="28" spans="1:9" ht="16.5" thickBot="1">
      <c r="A28" s="157">
        <f t="shared" si="0"/>
        <v>17</v>
      </c>
      <c r="B28" s="260" t="s">
        <v>18</v>
      </c>
      <c r="C28" s="176">
        <f>C24+C26</f>
        <v>912.00402910404716</v>
      </c>
      <c r="D28" s="55" t="str">
        <f>"Line "&amp;A24&amp;" + Line "&amp;A26</f>
        <v>Line 13 + Line 15</v>
      </c>
      <c r="E28" s="158">
        <f t="shared" si="1"/>
        <v>17</v>
      </c>
      <c r="H28" s="218"/>
      <c r="I28" s="220"/>
    </row>
    <row r="29" spans="1:9" ht="17.25" thickTop="1" thickBot="1">
      <c r="A29" s="157">
        <f t="shared" si="0"/>
        <v>18</v>
      </c>
      <c r="B29" s="297"/>
      <c r="C29" s="297"/>
      <c r="D29" s="58"/>
      <c r="E29" s="158">
        <f t="shared" si="1"/>
        <v>18</v>
      </c>
    </row>
    <row r="31" spans="1:9" ht="16.5" thickBot="1">
      <c r="A31" s="156"/>
      <c r="B31" s="298"/>
      <c r="C31" s="299"/>
      <c r="D31" s="299"/>
      <c r="E31" s="156"/>
    </row>
    <row r="32" spans="1:9">
      <c r="A32" s="157" t="s">
        <v>4</v>
      </c>
      <c r="B32" s="39"/>
      <c r="C32" s="39"/>
      <c r="D32" s="48"/>
      <c r="E32" s="158" t="s">
        <v>4</v>
      </c>
    </row>
    <row r="33" spans="1:7">
      <c r="A33" s="157" t="s">
        <v>5</v>
      </c>
      <c r="B33" s="316" t="s">
        <v>19</v>
      </c>
      <c r="C33" s="316" t="str">
        <f>C10</f>
        <v>Amounts</v>
      </c>
      <c r="D33" s="317" t="str">
        <f>D10</f>
        <v>Reference</v>
      </c>
      <c r="E33" s="158" t="s">
        <v>5</v>
      </c>
    </row>
    <row r="34" spans="1:7">
      <c r="A34" s="157">
        <f>A29+1</f>
        <v>19</v>
      </c>
      <c r="B34" s="38"/>
      <c r="C34" s="40"/>
      <c r="D34" s="50"/>
      <c r="E34" s="158">
        <f>E29+1</f>
        <v>19</v>
      </c>
    </row>
    <row r="35" spans="1:7">
      <c r="A35" s="157">
        <f>A34+1</f>
        <v>20</v>
      </c>
      <c r="B35" s="269" t="str">
        <f>B12</f>
        <v>Section 1 - Direct Maintenance Expense Cost Component</v>
      </c>
      <c r="C35" s="267">
        <f>C12/12</f>
        <v>0</v>
      </c>
      <c r="D35" s="51" t="str">
        <f>"Line "&amp;A12&amp;" / "&amp;C51&amp;" Months"</f>
        <v>Line 1 / 12 Months</v>
      </c>
      <c r="E35" s="158">
        <f>E34+1</f>
        <v>20</v>
      </c>
    </row>
    <row r="36" spans="1:7">
      <c r="A36" s="157">
        <f t="shared" ref="A36:A54" si="2">A35+1</f>
        <v>21</v>
      </c>
      <c r="B36" s="221"/>
      <c r="C36" s="10"/>
      <c r="D36" s="47"/>
      <c r="E36" s="158">
        <f t="shared" ref="E36:E54" si="3">E35+1</f>
        <v>21</v>
      </c>
    </row>
    <row r="37" spans="1:7">
      <c r="A37" s="157">
        <f t="shared" si="2"/>
        <v>22</v>
      </c>
      <c r="B37" s="269" t="str">
        <f>B14</f>
        <v>Section 2 - Non-Direct Expense Cost Component</v>
      </c>
      <c r="C37" s="268">
        <f>C14/12</f>
        <v>75.594115421393525</v>
      </c>
      <c r="D37" s="51" t="str">
        <f>"Line "&amp;A14&amp;" / "&amp;C51&amp;" Months"</f>
        <v>Line 3 / 12 Months</v>
      </c>
      <c r="E37" s="158">
        <f t="shared" si="3"/>
        <v>22</v>
      </c>
    </row>
    <row r="38" spans="1:7">
      <c r="A38" s="157">
        <f t="shared" si="2"/>
        <v>23</v>
      </c>
      <c r="B38" s="221"/>
      <c r="C38" s="235"/>
      <c r="D38" s="59"/>
      <c r="E38" s="158">
        <f t="shared" si="3"/>
        <v>23</v>
      </c>
    </row>
    <row r="39" spans="1:7">
      <c r="A39" s="157">
        <f t="shared" si="2"/>
        <v>24</v>
      </c>
      <c r="B39" s="269" t="str">
        <f>B16</f>
        <v>Section 3 - Cost Component Containing Other Specific Expenses</v>
      </c>
      <c r="C39" s="340">
        <f>C16/12</f>
        <v>-1.8861506387586739</v>
      </c>
      <c r="D39" s="51" t="str">
        <f>"Line "&amp;A16&amp;" / "&amp;C51&amp;" Months"</f>
        <v>Line 5 / 12 Months</v>
      </c>
      <c r="E39" s="158">
        <f t="shared" si="3"/>
        <v>24</v>
      </c>
    </row>
    <row r="40" spans="1:7">
      <c r="A40" s="157">
        <f t="shared" si="2"/>
        <v>25</v>
      </c>
      <c r="B40" s="49"/>
      <c r="C40" s="234"/>
      <c r="D40" s="51"/>
      <c r="E40" s="158">
        <f t="shared" si="3"/>
        <v>25</v>
      </c>
    </row>
    <row r="41" spans="1:7">
      <c r="A41" s="157">
        <f t="shared" si="2"/>
        <v>26</v>
      </c>
      <c r="B41" s="260" t="s">
        <v>20</v>
      </c>
      <c r="C41" s="289">
        <f>C35+C37+C39</f>
        <v>73.707964782634846</v>
      </c>
      <c r="D41" s="56" t="str">
        <f>"Sum Lines "&amp;A35&amp;", "&amp;A37&amp;", "&amp;A39</f>
        <v>Sum Lines 20, 22, 24</v>
      </c>
      <c r="E41" s="158">
        <f t="shared" si="3"/>
        <v>26</v>
      </c>
    </row>
    <row r="42" spans="1:7">
      <c r="A42" s="157">
        <f t="shared" si="2"/>
        <v>27</v>
      </c>
      <c r="B42" s="38"/>
      <c r="C42" s="235"/>
      <c r="D42" s="52"/>
      <c r="E42" s="158">
        <f t="shared" si="3"/>
        <v>27</v>
      </c>
    </row>
    <row r="43" spans="1:7">
      <c r="A43" s="157">
        <f t="shared" si="2"/>
        <v>28</v>
      </c>
      <c r="B43" s="269" t="str">
        <f>LEFT(B20,45)</f>
        <v>Section 4 - True-Up Adjustment Cost Component</v>
      </c>
      <c r="C43" s="268">
        <f>C20/12</f>
        <v>1.021872828142105</v>
      </c>
      <c r="D43" s="51" t="str">
        <f>"Line "&amp;A20&amp;" / "&amp;C51&amp;" Months"</f>
        <v>Line 9 / 12 Months</v>
      </c>
      <c r="E43" s="158">
        <f t="shared" si="3"/>
        <v>28</v>
      </c>
    </row>
    <row r="44" spans="1:7">
      <c r="A44" s="157">
        <f t="shared" si="2"/>
        <v>29</v>
      </c>
      <c r="B44" s="269"/>
      <c r="C44" s="235"/>
      <c r="D44" s="60"/>
      <c r="E44" s="158">
        <f t="shared" si="3"/>
        <v>29</v>
      </c>
    </row>
    <row r="45" spans="1:7">
      <c r="A45" s="157">
        <f t="shared" si="2"/>
        <v>30</v>
      </c>
      <c r="B45" s="269" t="str">
        <f>B22</f>
        <v>Section 5 - Interest True-Up Adjustment Cost Component</v>
      </c>
      <c r="C45" s="268">
        <f>C22/12</f>
        <v>0.93966481456030326</v>
      </c>
      <c r="D45" s="55" t="str">
        <f>"Line "&amp;A22&amp;" / "&amp;C51&amp;" Months"</f>
        <v>Line 11 / 12 Months</v>
      </c>
      <c r="E45" s="158">
        <f t="shared" si="3"/>
        <v>30</v>
      </c>
    </row>
    <row r="46" spans="1:7">
      <c r="A46" s="157">
        <f t="shared" si="2"/>
        <v>31</v>
      </c>
      <c r="B46" s="49"/>
      <c r="C46" s="236"/>
      <c r="D46" s="57"/>
      <c r="E46" s="158">
        <f t="shared" si="3"/>
        <v>31</v>
      </c>
    </row>
    <row r="47" spans="1:7">
      <c r="A47" s="157">
        <f t="shared" si="2"/>
        <v>32</v>
      </c>
      <c r="B47" s="7" t="str">
        <f>B26</f>
        <v>Other Adjustments</v>
      </c>
      <c r="C47" s="340">
        <f>C26/12</f>
        <v>0.33083333333333337</v>
      </c>
      <c r="D47" s="55" t="str">
        <f>"Line "&amp;A26&amp;" / "&amp;C51&amp;" Months"</f>
        <v>Line 15 / 12 Months</v>
      </c>
      <c r="E47" s="158">
        <f t="shared" si="3"/>
        <v>32</v>
      </c>
      <c r="G47" s="353"/>
    </row>
    <row r="48" spans="1:7">
      <c r="A48" s="157">
        <f t="shared" si="2"/>
        <v>33</v>
      </c>
      <c r="B48" s="41"/>
      <c r="C48" s="236"/>
      <c r="D48" s="233"/>
      <c r="E48" s="158">
        <f t="shared" si="3"/>
        <v>33</v>
      </c>
    </row>
    <row r="49" spans="1:7" ht="16.5" thickBot="1">
      <c r="A49" s="157">
        <f t="shared" si="2"/>
        <v>34</v>
      </c>
      <c r="B49" s="41" t="s">
        <v>21</v>
      </c>
      <c r="C49" s="270">
        <f>C28/12</f>
        <v>76.000335758670602</v>
      </c>
      <c r="D49" s="56" t="str">
        <f>"Sum Lines "&amp;A41&amp;", "&amp;A43&amp;", "&amp;A45&amp;", "&amp;A47</f>
        <v>Sum Lines 26, 28, 30, 32</v>
      </c>
      <c r="E49" s="158">
        <f t="shared" si="3"/>
        <v>34</v>
      </c>
      <c r="G49" s="230"/>
    </row>
    <row r="50" spans="1:7" ht="16.5" thickTop="1">
      <c r="A50" s="157">
        <f t="shared" si="2"/>
        <v>35</v>
      </c>
      <c r="B50" s="38"/>
      <c r="C50" s="300"/>
      <c r="D50" s="61"/>
      <c r="E50" s="158">
        <f t="shared" si="3"/>
        <v>35</v>
      </c>
    </row>
    <row r="51" spans="1:7">
      <c r="A51" s="157">
        <f t="shared" si="2"/>
        <v>36</v>
      </c>
      <c r="B51" s="221" t="s">
        <v>22</v>
      </c>
      <c r="C51" s="341">
        <v>12</v>
      </c>
      <c r="D51" s="61"/>
      <c r="E51" s="158">
        <f t="shared" si="3"/>
        <v>36</v>
      </c>
    </row>
    <row r="52" spans="1:7">
      <c r="A52" s="157">
        <f t="shared" si="2"/>
        <v>37</v>
      </c>
      <c r="B52" s="38"/>
      <c r="C52" s="300"/>
      <c r="D52" s="62"/>
      <c r="E52" s="158">
        <f t="shared" si="3"/>
        <v>37</v>
      </c>
    </row>
    <row r="53" spans="1:7" ht="16.5" thickBot="1">
      <c r="A53" s="157">
        <f t="shared" si="2"/>
        <v>38</v>
      </c>
      <c r="B53" s="260" t="str">
        <f>B28</f>
        <v>Total Annual Costs</v>
      </c>
      <c r="C53" s="351">
        <f>C49*C51</f>
        <v>912.00402910404728</v>
      </c>
      <c r="D53" s="55" t="str">
        <f>"Line "&amp;A49&amp;" x Line "&amp;A51</f>
        <v>Line 34 x Line 36</v>
      </c>
      <c r="E53" s="158">
        <f t="shared" si="3"/>
        <v>38</v>
      </c>
    </row>
    <row r="54" spans="1:7" ht="17.25" thickTop="1" thickBot="1">
      <c r="A54" s="157">
        <f t="shared" si="2"/>
        <v>39</v>
      </c>
      <c r="B54" s="301"/>
      <c r="C54" s="9"/>
      <c r="D54" s="63"/>
      <c r="E54" s="158">
        <f t="shared" si="3"/>
        <v>39</v>
      </c>
    </row>
  </sheetData>
  <mergeCells count="5">
    <mergeCell ref="B3:D3"/>
    <mergeCell ref="B4:D4"/>
    <mergeCell ref="B5:D5"/>
    <mergeCell ref="B7:D7"/>
    <mergeCell ref="B6:E6"/>
  </mergeCells>
  <printOptions horizontalCentered="1"/>
  <pageMargins left="0.5" right="0.5" top="0.5" bottom="0.5" header="0.25" footer="0.25"/>
  <pageSetup scale="64" orientation="portrait" r:id="rId1"/>
  <headerFooter scaleWithDoc="0" alignWithMargins="0">
    <oddHeader>&amp;C&amp;"Times New Roman,Bold"&amp;7AS FILED</oddHeader>
    <oddFooter>&amp;L&amp;F&amp;C&amp;"Times New Roman,Regular"&amp;10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61"/>
  <sheetViews>
    <sheetView zoomScaleNormal="100" zoomScalePageLayoutView="30" workbookViewId="0">
      <selection activeCell="C26" sqref="C26"/>
    </sheetView>
  </sheetViews>
  <sheetFormatPr defaultColWidth="8.5703125" defaultRowHeight="15.75"/>
  <cols>
    <col min="1" max="1" width="5.140625" style="7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5703125" style="1" customWidth="1"/>
    <col min="6" max="6" width="1.5703125" style="1" customWidth="1"/>
    <col min="7" max="7" width="43.42578125" style="1" customWidth="1"/>
    <col min="8" max="8" width="5.140625" style="75" customWidth="1"/>
    <col min="9" max="9" width="8.5703125" style="1"/>
    <col min="10" max="10" width="9.5703125" style="1" bestFit="1" customWidth="1"/>
    <col min="11" max="16384" width="8.5703125" style="1"/>
  </cols>
  <sheetData>
    <row r="1" spans="1:8">
      <c r="A1" s="161"/>
      <c r="B1" s="13"/>
      <c r="C1" s="13"/>
      <c r="D1" s="13"/>
      <c r="E1" s="43"/>
      <c r="F1" s="43"/>
      <c r="G1" s="43"/>
      <c r="H1" s="156"/>
    </row>
    <row r="2" spans="1:8">
      <c r="A2" s="161"/>
      <c r="B2" s="535" t="str">
        <f>'Pg3 Rev App XII C7 Summary'!B2:E2</f>
        <v>SAN DIEGO GAS &amp; ELECTRIC COMPANY</v>
      </c>
      <c r="C2" s="535"/>
      <c r="D2" s="535"/>
      <c r="E2" s="535"/>
      <c r="F2" s="535"/>
      <c r="G2" s="535"/>
      <c r="H2" s="156"/>
    </row>
    <row r="3" spans="1:8">
      <c r="B3" s="535" t="str">
        <f>'Pg3 Rev App XII C7 Summary'!B3:E3</f>
        <v>CITIZENS' SHARE OF THE SX-PQ UNDERGROUND LINE SEGMENT</v>
      </c>
      <c r="C3" s="535"/>
      <c r="D3" s="535"/>
      <c r="E3" s="535"/>
      <c r="F3" s="535"/>
      <c r="G3" s="535"/>
      <c r="H3" s="161"/>
    </row>
    <row r="4" spans="1:8">
      <c r="B4" s="535" t="s">
        <v>25</v>
      </c>
      <c r="C4" s="535"/>
      <c r="D4" s="535"/>
      <c r="E4" s="535"/>
      <c r="F4" s="535"/>
      <c r="G4" s="535"/>
      <c r="H4" s="161"/>
    </row>
    <row r="5" spans="1:8">
      <c r="B5" s="536" t="s">
        <v>309</v>
      </c>
      <c r="C5" s="536"/>
      <c r="D5" s="536"/>
      <c r="E5" s="536"/>
      <c r="F5" s="536"/>
      <c r="G5" s="536"/>
      <c r="H5" s="161"/>
    </row>
    <row r="6" spans="1:8">
      <c r="B6" s="537" t="s">
        <v>3</v>
      </c>
      <c r="C6" s="537"/>
      <c r="D6" s="537"/>
      <c r="E6" s="537"/>
      <c r="F6" s="537"/>
      <c r="G6" s="537"/>
      <c r="H6" s="166"/>
    </row>
    <row r="7" spans="1:8">
      <c r="A7" s="162"/>
      <c r="B7" s="12"/>
      <c r="C7" s="12"/>
      <c r="D7" s="12"/>
      <c r="E7" s="12"/>
      <c r="F7" s="12"/>
      <c r="G7" s="43"/>
      <c r="H7" s="156"/>
    </row>
    <row r="8" spans="1:8">
      <c r="A8" s="163" t="s">
        <v>4</v>
      </c>
      <c r="B8" s="13"/>
      <c r="C8" s="13"/>
      <c r="D8" s="13"/>
      <c r="E8" s="12"/>
      <c r="F8" s="12"/>
      <c r="G8" s="13"/>
      <c r="H8" s="163" t="s">
        <v>4</v>
      </c>
    </row>
    <row r="9" spans="1:8">
      <c r="A9" s="163" t="s">
        <v>5</v>
      </c>
      <c r="B9" s="13"/>
      <c r="C9" s="13"/>
      <c r="D9" s="13"/>
      <c r="E9" s="342" t="s">
        <v>7</v>
      </c>
      <c r="F9" s="16"/>
      <c r="G9" s="342" t="s">
        <v>8</v>
      </c>
      <c r="H9" s="163" t="s">
        <v>5</v>
      </c>
    </row>
    <row r="10" spans="1:8">
      <c r="A10" s="163"/>
      <c r="B10" s="13"/>
      <c r="C10" s="13"/>
      <c r="D10" s="13"/>
      <c r="E10" s="12"/>
      <c r="F10" s="16"/>
      <c r="G10" s="12"/>
      <c r="H10" s="163"/>
    </row>
    <row r="11" spans="1:8">
      <c r="A11" s="163">
        <v>1</v>
      </c>
      <c r="B11" s="15" t="s">
        <v>26</v>
      </c>
      <c r="C11" s="15"/>
      <c r="D11" s="15"/>
      <c r="E11" s="43"/>
      <c r="F11" s="43"/>
      <c r="G11" s="12"/>
      <c r="H11" s="163">
        <f>A11</f>
        <v>1</v>
      </c>
    </row>
    <row r="12" spans="1:8">
      <c r="A12" s="163">
        <f>A11+1</f>
        <v>2</v>
      </c>
      <c r="B12" s="17" t="s">
        <v>27</v>
      </c>
      <c r="C12" s="177"/>
      <c r="D12" s="177"/>
      <c r="E12" s="178">
        <f>E55</f>
        <v>6.4273582124071173E-3</v>
      </c>
      <c r="F12" s="148"/>
      <c r="G12" s="11" t="str">
        <f>"Page 2; Line "&amp;A55</f>
        <v>Page 2; Line 6</v>
      </c>
      <c r="H12" s="163">
        <f>H11+1</f>
        <v>2</v>
      </c>
    </row>
    <row r="13" spans="1:8">
      <c r="A13" s="163">
        <f t="shared" ref="A13:A35" si="0">A12+1</f>
        <v>3</v>
      </c>
      <c r="B13" s="13"/>
      <c r="C13" s="165"/>
      <c r="D13" s="165"/>
      <c r="E13" s="179"/>
      <c r="F13" s="16"/>
      <c r="G13" s="11"/>
      <c r="H13" s="163">
        <f t="shared" ref="H13:H35" si="1">H12+1</f>
        <v>3</v>
      </c>
    </row>
    <row r="14" spans="1:8">
      <c r="A14" s="163">
        <f t="shared" si="0"/>
        <v>4</v>
      </c>
      <c r="B14" s="17" t="s">
        <v>28</v>
      </c>
      <c r="C14" s="177"/>
      <c r="D14" s="177"/>
      <c r="E14" s="178">
        <f>E60</f>
        <v>8.5192048717927498E-3</v>
      </c>
      <c r="F14" s="148"/>
      <c r="G14" s="11" t="str">
        <f>"Page 2; Line "&amp;A60</f>
        <v>Page 2; Line 11</v>
      </c>
      <c r="H14" s="163">
        <f t="shared" si="1"/>
        <v>4</v>
      </c>
    </row>
    <row r="15" spans="1:8">
      <c r="A15" s="163">
        <f t="shared" si="0"/>
        <v>5</v>
      </c>
      <c r="B15" s="43"/>
      <c r="C15" s="162"/>
      <c r="D15" s="162"/>
      <c r="E15" s="180"/>
      <c r="F15" s="149"/>
      <c r="G15" s="11"/>
      <c r="H15" s="163">
        <f t="shared" si="1"/>
        <v>5</v>
      </c>
    </row>
    <row r="16" spans="1:8">
      <c r="A16" s="163">
        <f t="shared" si="0"/>
        <v>6</v>
      </c>
      <c r="B16" s="43" t="s">
        <v>29</v>
      </c>
      <c r="C16" s="162"/>
      <c r="D16" s="162"/>
      <c r="E16" s="252">
        <f>E65</f>
        <v>1.1209521662453828E-2</v>
      </c>
      <c r="F16" s="149"/>
      <c r="G16" s="11" t="str">
        <f>"Page 2; Line "&amp;A65</f>
        <v>Page 2; Line 16</v>
      </c>
      <c r="H16" s="163">
        <f t="shared" si="1"/>
        <v>6</v>
      </c>
    </row>
    <row r="17" spans="1:14">
      <c r="A17" s="163">
        <f t="shared" si="0"/>
        <v>7</v>
      </c>
      <c r="B17" s="43"/>
      <c r="C17" s="162"/>
      <c r="D17" s="162"/>
      <c r="E17" s="180"/>
      <c r="F17" s="149"/>
      <c r="G17" s="11"/>
      <c r="H17" s="163">
        <f t="shared" si="1"/>
        <v>7</v>
      </c>
    </row>
    <row r="18" spans="1:14">
      <c r="A18" s="163">
        <f t="shared" si="0"/>
        <v>8</v>
      </c>
      <c r="B18" s="17" t="s">
        <v>30</v>
      </c>
      <c r="C18" s="177"/>
      <c r="D18" s="177"/>
      <c r="E18" s="178">
        <f>E70</f>
        <v>3.1365021541392336E-4</v>
      </c>
      <c r="F18" s="148"/>
      <c r="G18" s="11" t="str">
        <f>"Page 2; Line "&amp;A70</f>
        <v>Page 2; Line 21</v>
      </c>
      <c r="H18" s="163">
        <f t="shared" si="1"/>
        <v>8</v>
      </c>
    </row>
    <row r="19" spans="1:14">
      <c r="A19" s="163">
        <f t="shared" si="0"/>
        <v>9</v>
      </c>
      <c r="B19" s="13"/>
      <c r="C19" s="165"/>
      <c r="D19" s="165"/>
      <c r="E19" s="179"/>
      <c r="F19" s="16"/>
      <c r="G19" s="11"/>
      <c r="H19" s="163">
        <f t="shared" si="1"/>
        <v>9</v>
      </c>
    </row>
    <row r="20" spans="1:14">
      <c r="A20" s="163">
        <f t="shared" si="0"/>
        <v>10</v>
      </c>
      <c r="B20" s="17" t="s">
        <v>31</v>
      </c>
      <c r="C20" s="165"/>
      <c r="D20" s="165"/>
      <c r="E20" s="178">
        <f>E83</f>
        <v>1.5130953033704484E-3</v>
      </c>
      <c r="F20" s="16"/>
      <c r="G20" s="11" t="str">
        <f>"Page 2; Line "&amp;A83</f>
        <v>Page 2; Line 34</v>
      </c>
      <c r="H20" s="163">
        <f t="shared" si="1"/>
        <v>10</v>
      </c>
    </row>
    <row r="21" spans="1:14">
      <c r="A21" s="163">
        <f t="shared" si="0"/>
        <v>11</v>
      </c>
      <c r="B21" s="13"/>
      <c r="C21" s="165"/>
      <c r="D21" s="165"/>
      <c r="E21" s="179"/>
      <c r="F21" s="16"/>
      <c r="G21" s="11"/>
      <c r="H21" s="163">
        <f t="shared" si="1"/>
        <v>11</v>
      </c>
    </row>
    <row r="22" spans="1:14">
      <c r="A22" s="163">
        <f t="shared" si="0"/>
        <v>12</v>
      </c>
      <c r="B22" s="17" t="s">
        <v>32</v>
      </c>
      <c r="C22" s="177"/>
      <c r="D22" s="177"/>
      <c r="E22" s="178">
        <f>E100</f>
        <v>5.1361660467587568E-3</v>
      </c>
      <c r="F22" s="148"/>
      <c r="G22" s="11" t="str">
        <f>"Page 2; Line "&amp;A100</f>
        <v>Page 2; Line 51</v>
      </c>
      <c r="H22" s="163">
        <f t="shared" si="1"/>
        <v>12</v>
      </c>
    </row>
    <row r="23" spans="1:14">
      <c r="A23" s="163">
        <f t="shared" si="0"/>
        <v>13</v>
      </c>
      <c r="B23" s="222"/>
      <c r="C23" s="167"/>
      <c r="D23" s="167"/>
      <c r="E23" s="302"/>
      <c r="F23" s="28"/>
      <c r="G23" s="11"/>
      <c r="H23" s="163">
        <f t="shared" si="1"/>
        <v>13</v>
      </c>
    </row>
    <row r="24" spans="1:14">
      <c r="A24" s="163">
        <f t="shared" si="0"/>
        <v>14</v>
      </c>
      <c r="B24" s="17" t="s">
        <v>33</v>
      </c>
      <c r="C24" s="177"/>
      <c r="D24" s="177"/>
      <c r="E24" s="181">
        <f>SUM(E12:E22)</f>
        <v>3.3118996312196822E-2</v>
      </c>
      <c r="F24" s="148"/>
      <c r="G24" s="11" t="str">
        <f>"Sum Lines "&amp;A12&amp;" thru "&amp;A22&amp;""</f>
        <v>Sum Lines 2 thru 12</v>
      </c>
      <c r="H24" s="163">
        <f t="shared" si="1"/>
        <v>14</v>
      </c>
    </row>
    <row r="25" spans="1:14">
      <c r="A25" s="163">
        <f t="shared" si="0"/>
        <v>15</v>
      </c>
      <c r="B25" s="13"/>
      <c r="C25" s="165"/>
      <c r="D25" s="165"/>
      <c r="E25" s="182"/>
      <c r="F25" s="18"/>
      <c r="G25" s="11"/>
      <c r="H25" s="163">
        <f t="shared" si="1"/>
        <v>15</v>
      </c>
    </row>
    <row r="26" spans="1:14">
      <c r="A26" s="163">
        <f t="shared" si="0"/>
        <v>16</v>
      </c>
      <c r="B26" s="43" t="s">
        <v>24</v>
      </c>
      <c r="C26" s="183">
        <v>1.0207000000000001E-2</v>
      </c>
      <c r="D26" s="165"/>
      <c r="E26" s="303">
        <f>E24*C26</f>
        <v>3.3804559535859297E-4</v>
      </c>
      <c r="F26" s="141"/>
      <c r="G26" s="11" t="str">
        <f>"Line "&amp;A24&amp;" x Franchise Fee Rate"</f>
        <v>Line 14 x Franchise Fee Rate</v>
      </c>
      <c r="H26" s="163">
        <f t="shared" si="1"/>
        <v>16</v>
      </c>
      <c r="J26"/>
      <c r="K26"/>
      <c r="L26"/>
      <c r="M26"/>
      <c r="N26"/>
    </row>
    <row r="27" spans="1:14">
      <c r="A27" s="163">
        <f t="shared" si="0"/>
        <v>17</v>
      </c>
      <c r="B27" s="13"/>
      <c r="C27" s="165"/>
      <c r="D27" s="165"/>
      <c r="E27" s="304"/>
      <c r="F27" s="27"/>
      <c r="G27" s="11"/>
      <c r="H27" s="163">
        <f t="shared" si="1"/>
        <v>17</v>
      </c>
    </row>
    <row r="28" spans="1:14" ht="16.5" thickBot="1">
      <c r="A28" s="163">
        <f t="shared" si="0"/>
        <v>18</v>
      </c>
      <c r="B28" s="13" t="s">
        <v>34</v>
      </c>
      <c r="C28" s="165"/>
      <c r="D28" s="165"/>
      <c r="E28" s="184">
        <f>E24+E26</f>
        <v>3.3457041907555413E-2</v>
      </c>
      <c r="F28" s="151"/>
      <c r="G28" s="11" t="str">
        <f>"Line "&amp;A24&amp;" + Line "&amp;A26</f>
        <v>Line 14 + Line 16</v>
      </c>
      <c r="H28" s="163">
        <f t="shared" si="1"/>
        <v>18</v>
      </c>
    </row>
    <row r="29" spans="1:14" ht="16.5" thickTop="1">
      <c r="A29" s="163">
        <f t="shared" si="0"/>
        <v>19</v>
      </c>
      <c r="B29" s="43"/>
      <c r="C29" s="162"/>
      <c r="D29" s="162"/>
      <c r="E29" s="165"/>
      <c r="F29" s="13"/>
      <c r="G29" s="13"/>
      <c r="H29" s="163">
        <f t="shared" si="1"/>
        <v>19</v>
      </c>
    </row>
    <row r="30" spans="1:14">
      <c r="A30" s="163">
        <f t="shared" si="0"/>
        <v>20</v>
      </c>
      <c r="B30" s="15" t="s">
        <v>35</v>
      </c>
      <c r="C30" s="185"/>
      <c r="D30" s="185"/>
      <c r="E30" s="162"/>
      <c r="F30" s="43"/>
      <c r="G30" s="13"/>
      <c r="H30" s="163">
        <f t="shared" si="1"/>
        <v>20</v>
      </c>
    </row>
    <row r="31" spans="1:14">
      <c r="A31" s="163">
        <f t="shared" si="0"/>
        <v>21</v>
      </c>
      <c r="B31" s="17" t="s">
        <v>36</v>
      </c>
      <c r="C31" s="177"/>
      <c r="D31" s="177"/>
      <c r="E31" s="81">
        <v>27000</v>
      </c>
      <c r="F31" s="16"/>
      <c r="G31" s="11" t="s">
        <v>37</v>
      </c>
      <c r="H31" s="163">
        <f t="shared" si="1"/>
        <v>21</v>
      </c>
    </row>
    <row r="32" spans="1:14">
      <c r="A32" s="163">
        <f t="shared" si="0"/>
        <v>22</v>
      </c>
      <c r="B32" s="17"/>
      <c r="C32" s="177"/>
      <c r="D32" s="177"/>
      <c r="E32" s="177"/>
      <c r="F32" s="17"/>
      <c r="G32" s="11"/>
      <c r="H32" s="163">
        <f t="shared" si="1"/>
        <v>22</v>
      </c>
    </row>
    <row r="33" spans="1:8">
      <c r="A33" s="163">
        <f t="shared" si="0"/>
        <v>23</v>
      </c>
      <c r="B33" s="17" t="s">
        <v>38</v>
      </c>
      <c r="C33" s="177"/>
      <c r="D33" s="177"/>
      <c r="E33" s="181">
        <f>+E28</f>
        <v>3.3457041907555413E-2</v>
      </c>
      <c r="F33" s="148"/>
      <c r="G33" s="11" t="str">
        <f>"Line "&amp;A28&amp;" Above"</f>
        <v>Line 18 Above</v>
      </c>
      <c r="H33" s="163">
        <f t="shared" si="1"/>
        <v>23</v>
      </c>
    </row>
    <row r="34" spans="1:8">
      <c r="A34" s="163">
        <f t="shared" si="0"/>
        <v>24</v>
      </c>
      <c r="B34" s="13"/>
      <c r="C34" s="165"/>
      <c r="D34" s="165"/>
      <c r="E34" s="305"/>
      <c r="F34" s="152"/>
      <c r="G34" s="11"/>
      <c r="H34" s="163">
        <f t="shared" si="1"/>
        <v>24</v>
      </c>
    </row>
    <row r="35" spans="1:8" ht="16.5" thickBot="1">
      <c r="A35" s="163">
        <f t="shared" si="0"/>
        <v>25</v>
      </c>
      <c r="B35" s="13" t="s">
        <v>39</v>
      </c>
      <c r="C35" s="177"/>
      <c r="D35" s="177"/>
      <c r="E35" s="479">
        <f>E31*E33</f>
        <v>903.34013150399619</v>
      </c>
      <c r="F35" s="354" t="s">
        <v>229</v>
      </c>
      <c r="G35" s="11" t="str">
        <f>"Line "&amp;A31&amp;" x Line "&amp;A33</f>
        <v>Line 21 x Line 23</v>
      </c>
      <c r="H35" s="163">
        <f t="shared" si="1"/>
        <v>25</v>
      </c>
    </row>
    <row r="36" spans="1:8" ht="16.5" thickTop="1">
      <c r="A36" s="163"/>
      <c r="B36" s="13"/>
      <c r="C36" s="17"/>
      <c r="D36" s="17"/>
      <c r="E36" s="172"/>
      <c r="F36" s="153"/>
      <c r="G36" s="11"/>
      <c r="H36" s="163"/>
    </row>
    <row r="37" spans="1:8">
      <c r="A37" s="163"/>
      <c r="B37" s="13"/>
      <c r="C37" s="17"/>
      <c r="D37" s="17"/>
      <c r="E37" s="172"/>
      <c r="F37" s="153"/>
      <c r="G37" s="11"/>
      <c r="H37" s="163"/>
    </row>
    <row r="38" spans="1:8">
      <c r="A38" s="354" t="s">
        <v>229</v>
      </c>
      <c r="B38" s="13" t="str">
        <f>'Pg9 Rev Stmt AV'!B112</f>
        <v>Items in BOLD have changed due to removing 50 basis points in CAISO ROE Adder disallowed by FERC.</v>
      </c>
      <c r="C38" s="17"/>
      <c r="D38" s="17"/>
      <c r="E38" s="172"/>
      <c r="F38" s="153"/>
      <c r="G38" s="11"/>
      <c r="H38" s="163"/>
    </row>
    <row r="39" spans="1:8">
      <c r="A39" s="163"/>
      <c r="B39" s="13"/>
      <c r="C39" s="17"/>
      <c r="D39" s="17"/>
      <c r="E39" s="172"/>
      <c r="F39" s="153"/>
      <c r="G39" s="11"/>
      <c r="H39" s="163"/>
    </row>
    <row r="40" spans="1:8">
      <c r="A40" s="162"/>
      <c r="B40" s="13"/>
      <c r="C40" s="13"/>
      <c r="D40" s="13"/>
      <c r="E40" s="222"/>
      <c r="F40" s="222"/>
      <c r="G40" s="43"/>
      <c r="H40" s="156"/>
    </row>
    <row r="41" spans="1:8">
      <c r="A41" s="162"/>
      <c r="B41" s="538" t="str">
        <f>B2</f>
        <v>SAN DIEGO GAS &amp; ELECTRIC COMPANY</v>
      </c>
      <c r="C41" s="538"/>
      <c r="D41" s="538"/>
      <c r="E41" s="538"/>
      <c r="F41" s="538"/>
      <c r="G41" s="538"/>
      <c r="H41" s="156"/>
    </row>
    <row r="42" spans="1:8">
      <c r="B42" s="538" t="str">
        <f>B3</f>
        <v>CITIZENS' SHARE OF THE SX-PQ UNDERGROUND LINE SEGMENT</v>
      </c>
      <c r="C42" s="538"/>
      <c r="D42" s="538"/>
      <c r="E42" s="538"/>
      <c r="F42" s="538"/>
      <c r="G42" s="538"/>
      <c r="H42" s="167"/>
    </row>
    <row r="43" spans="1:8">
      <c r="B43" s="535" t="str">
        <f>B4</f>
        <v xml:space="preserve">Section 2 - Non-Direct Expense Cost Component </v>
      </c>
      <c r="C43" s="535"/>
      <c r="D43" s="535"/>
      <c r="E43" s="535"/>
      <c r="F43" s="535"/>
      <c r="G43" s="535"/>
      <c r="H43" s="165"/>
    </row>
    <row r="44" spans="1:8">
      <c r="B44" s="536" t="str">
        <f>B5</f>
        <v>Base Period &amp; True-Up Period 12 - Months Ending December 31, 2023</v>
      </c>
      <c r="C44" s="536"/>
      <c r="D44" s="536"/>
      <c r="E44" s="536"/>
      <c r="F44" s="536"/>
      <c r="G44" s="536"/>
      <c r="H44" s="165"/>
    </row>
    <row r="45" spans="1:8">
      <c r="B45" s="537" t="str">
        <f>B6</f>
        <v>($1,000)</v>
      </c>
      <c r="C45" s="532"/>
      <c r="D45" s="532"/>
      <c r="E45" s="532"/>
      <c r="F45" s="532"/>
      <c r="G45" s="532"/>
      <c r="H45" s="66"/>
    </row>
    <row r="46" spans="1:8">
      <c r="A46" s="164"/>
      <c r="B46" s="13"/>
      <c r="C46" s="13"/>
      <c r="D46" s="13"/>
      <c r="E46" s="13"/>
      <c r="F46" s="13"/>
      <c r="G46" s="13"/>
      <c r="H46" s="156"/>
    </row>
    <row r="47" spans="1:8">
      <c r="A47" s="163" t="s">
        <v>4</v>
      </c>
      <c r="B47" s="13"/>
      <c r="C47" s="13"/>
      <c r="D47" s="13"/>
      <c r="E47" s="12"/>
      <c r="F47" s="12"/>
      <c r="G47" s="13"/>
      <c r="H47" s="163" t="s">
        <v>4</v>
      </c>
    </row>
    <row r="48" spans="1:8">
      <c r="A48" s="163" t="s">
        <v>5</v>
      </c>
      <c r="B48" s="13"/>
      <c r="C48" s="13"/>
      <c r="D48" s="13"/>
      <c r="E48" s="342" t="s">
        <v>7</v>
      </c>
      <c r="F48" s="11"/>
      <c r="G48" s="342" t="s">
        <v>8</v>
      </c>
      <c r="H48" s="163" t="s">
        <v>5</v>
      </c>
    </row>
    <row r="49" spans="1:10">
      <c r="A49" s="163"/>
      <c r="B49" s="13"/>
      <c r="C49" s="13"/>
      <c r="D49" s="13"/>
      <c r="E49" s="12"/>
      <c r="F49" s="12"/>
      <c r="G49" s="13"/>
      <c r="H49" s="163"/>
    </row>
    <row r="50" spans="1:10">
      <c r="A50" s="163">
        <v>1</v>
      </c>
      <c r="B50" s="19" t="s">
        <v>40</v>
      </c>
      <c r="C50" s="19"/>
      <c r="D50" s="19"/>
      <c r="E50" s="223">
        <v>6218333.8347080797</v>
      </c>
      <c r="F50" s="12"/>
      <c r="G50" s="11" t="s">
        <v>287</v>
      </c>
      <c r="H50" s="163">
        <f>A50</f>
        <v>1</v>
      </c>
    </row>
    <row r="51" spans="1:10">
      <c r="A51" s="163">
        <f>A50+1</f>
        <v>2</v>
      </c>
      <c r="B51" s="13"/>
      <c r="C51" s="13"/>
      <c r="D51" s="13"/>
      <c r="E51" s="161"/>
      <c r="F51" s="12"/>
      <c r="G51" s="13"/>
      <c r="H51" s="163">
        <f>H50+1</f>
        <v>2</v>
      </c>
    </row>
    <row r="52" spans="1:10">
      <c r="A52" s="163">
        <f t="shared" ref="A52:A100" si="2">A51+1</f>
        <v>3</v>
      </c>
      <c r="B52" s="15" t="s">
        <v>41</v>
      </c>
      <c r="C52" s="15"/>
      <c r="D52" s="15"/>
      <c r="E52" s="187"/>
      <c r="F52" s="20"/>
      <c r="G52" s="13"/>
      <c r="H52" s="163">
        <f t="shared" ref="H52:H100" si="3">H51+1</f>
        <v>3</v>
      </c>
    </row>
    <row r="53" spans="1:10">
      <c r="A53" s="163">
        <f t="shared" si="2"/>
        <v>4</v>
      </c>
      <c r="B53" s="17" t="s">
        <v>42</v>
      </c>
      <c r="C53" s="17"/>
      <c r="D53" s="17"/>
      <c r="E53" s="306">
        <v>39967.459040000016</v>
      </c>
      <c r="F53" s="12"/>
      <c r="G53" s="11" t="s">
        <v>288</v>
      </c>
      <c r="H53" s="163">
        <f t="shared" si="3"/>
        <v>4</v>
      </c>
      <c r="J53" s="224"/>
    </row>
    <row r="54" spans="1:10">
      <c r="A54" s="163">
        <f t="shared" si="2"/>
        <v>5</v>
      </c>
      <c r="B54" s="17"/>
      <c r="C54" s="17"/>
      <c r="D54" s="17"/>
      <c r="E54" s="82"/>
      <c r="F54" s="21"/>
      <c r="G54" s="11"/>
      <c r="H54" s="163">
        <f t="shared" si="3"/>
        <v>5</v>
      </c>
      <c r="J54" s="224"/>
    </row>
    <row r="55" spans="1:10">
      <c r="A55" s="163">
        <f t="shared" si="2"/>
        <v>6</v>
      </c>
      <c r="B55" s="17" t="s">
        <v>43</v>
      </c>
      <c r="C55" s="13"/>
      <c r="D55" s="13"/>
      <c r="E55" s="188">
        <f>E53/E50</f>
        <v>6.4273582124071173E-3</v>
      </c>
      <c r="F55" s="42"/>
      <c r="G55" s="11" t="str">
        <f>"Line "&amp;A53&amp;" / Line "&amp;A50</f>
        <v>Line 4 / Line 1</v>
      </c>
      <c r="H55" s="163">
        <f t="shared" si="3"/>
        <v>6</v>
      </c>
      <c r="J55" s="224"/>
    </row>
    <row r="56" spans="1:10">
      <c r="A56" s="163">
        <f t="shared" si="2"/>
        <v>7</v>
      </c>
      <c r="B56" s="17"/>
      <c r="C56" s="17"/>
      <c r="D56" s="17"/>
      <c r="E56" s="225"/>
      <c r="F56" s="226"/>
      <c r="G56" s="11"/>
      <c r="H56" s="163">
        <f t="shared" si="3"/>
        <v>7</v>
      </c>
    </row>
    <row r="57" spans="1:10">
      <c r="A57" s="163">
        <f t="shared" si="2"/>
        <v>8</v>
      </c>
      <c r="B57" s="15" t="s">
        <v>44</v>
      </c>
      <c r="C57" s="15"/>
      <c r="D57" s="15"/>
      <c r="E57" s="227"/>
      <c r="F57" s="228"/>
      <c r="G57" s="14"/>
      <c r="H57" s="163">
        <f t="shared" si="3"/>
        <v>8</v>
      </c>
    </row>
    <row r="58" spans="1:10">
      <c r="A58" s="163">
        <f t="shared" si="2"/>
        <v>9</v>
      </c>
      <c r="B58" s="17" t="s">
        <v>45</v>
      </c>
      <c r="C58" s="17"/>
      <c r="D58" s="17"/>
      <c r="E58" s="307">
        <v>52975.259899078766</v>
      </c>
      <c r="F58" s="12"/>
      <c r="G58" s="11" t="s">
        <v>289</v>
      </c>
      <c r="H58" s="163">
        <f t="shared" si="3"/>
        <v>9</v>
      </c>
    </row>
    <row r="59" spans="1:10">
      <c r="A59" s="163">
        <f t="shared" si="2"/>
        <v>10</v>
      </c>
      <c r="B59" s="13"/>
      <c r="C59" s="13"/>
      <c r="D59" s="13"/>
      <c r="E59" s="227"/>
      <c r="F59" s="228"/>
      <c r="G59" s="11"/>
      <c r="H59" s="163">
        <f t="shared" si="3"/>
        <v>10</v>
      </c>
    </row>
    <row r="60" spans="1:10">
      <c r="A60" s="163">
        <f t="shared" si="2"/>
        <v>11</v>
      </c>
      <c r="B60" s="170" t="s">
        <v>46</v>
      </c>
      <c r="C60" s="14"/>
      <c r="D60" s="14"/>
      <c r="E60" s="188">
        <f>E58/E50</f>
        <v>8.5192048717927498E-3</v>
      </c>
      <c r="F60" s="42"/>
      <c r="G60" s="11" t="str">
        <f>"Line "&amp;A58&amp;" / Line "&amp;A50</f>
        <v>Line 9 / Line 1</v>
      </c>
      <c r="H60" s="163">
        <f t="shared" si="3"/>
        <v>11</v>
      </c>
    </row>
    <row r="61" spans="1:10">
      <c r="A61" s="163">
        <f t="shared" si="2"/>
        <v>12</v>
      </c>
      <c r="B61" s="14"/>
      <c r="C61" s="14"/>
      <c r="D61" s="14"/>
      <c r="E61" s="189"/>
      <c r="F61" s="23"/>
      <c r="G61" s="11"/>
      <c r="H61" s="163">
        <f t="shared" si="3"/>
        <v>12</v>
      </c>
    </row>
    <row r="62" spans="1:10">
      <c r="A62" s="163">
        <f t="shared" si="2"/>
        <v>13</v>
      </c>
      <c r="B62" s="15" t="s">
        <v>47</v>
      </c>
      <c r="C62" s="14"/>
      <c r="D62" s="14"/>
      <c r="E62" s="189"/>
      <c r="F62" s="23"/>
      <c r="G62" s="11"/>
      <c r="H62" s="163">
        <f t="shared" si="3"/>
        <v>13</v>
      </c>
    </row>
    <row r="63" spans="1:10">
      <c r="A63" s="163">
        <f t="shared" si="2"/>
        <v>14</v>
      </c>
      <c r="B63" s="170" t="s">
        <v>29</v>
      </c>
      <c r="C63" s="14"/>
      <c r="D63" s="14"/>
      <c r="E63" s="307">
        <v>69704.5478245298</v>
      </c>
      <c r="F63" s="23"/>
      <c r="G63" s="11" t="s">
        <v>290</v>
      </c>
      <c r="H63" s="163">
        <f t="shared" si="3"/>
        <v>14</v>
      </c>
    </row>
    <row r="64" spans="1:10">
      <c r="A64" s="163">
        <f t="shared" si="2"/>
        <v>15</v>
      </c>
      <c r="B64" s="14"/>
      <c r="C64" s="14"/>
      <c r="D64" s="14"/>
      <c r="E64" s="227"/>
      <c r="F64" s="23"/>
      <c r="G64" s="11"/>
      <c r="H64" s="163">
        <f t="shared" si="3"/>
        <v>15</v>
      </c>
    </row>
    <row r="65" spans="1:8">
      <c r="A65" s="163">
        <f t="shared" si="2"/>
        <v>16</v>
      </c>
      <c r="B65" s="170" t="s">
        <v>48</v>
      </c>
      <c r="C65" s="14"/>
      <c r="D65" s="14"/>
      <c r="E65" s="188">
        <f>E63/E50</f>
        <v>1.1209521662453828E-2</v>
      </c>
      <c r="F65" s="23"/>
      <c r="G65" s="11" t="str">
        <f>"Line "&amp;A63&amp;" / Line "&amp;A50</f>
        <v>Line 14 / Line 1</v>
      </c>
      <c r="H65" s="163">
        <f t="shared" si="3"/>
        <v>16</v>
      </c>
    </row>
    <row r="66" spans="1:8">
      <c r="A66" s="163">
        <f t="shared" si="2"/>
        <v>17</v>
      </c>
      <c r="B66" s="14"/>
      <c r="C66" s="14"/>
      <c r="D66" s="14"/>
      <c r="E66" s="189"/>
      <c r="F66" s="23"/>
      <c r="G66" s="11"/>
      <c r="H66" s="163">
        <f t="shared" si="3"/>
        <v>17</v>
      </c>
    </row>
    <row r="67" spans="1:8">
      <c r="A67" s="163">
        <f t="shared" si="2"/>
        <v>18</v>
      </c>
      <c r="B67" s="15" t="s">
        <v>49</v>
      </c>
      <c r="C67" s="15"/>
      <c r="D67" s="15"/>
      <c r="E67" s="189"/>
      <c r="F67" s="23"/>
      <c r="G67" s="11"/>
      <c r="H67" s="163">
        <f t="shared" si="3"/>
        <v>18</v>
      </c>
    </row>
    <row r="68" spans="1:8">
      <c r="A68" s="163">
        <f t="shared" si="2"/>
        <v>19</v>
      </c>
      <c r="B68" s="17" t="s">
        <v>30</v>
      </c>
      <c r="C68" s="17"/>
      <c r="D68" s="17"/>
      <c r="E68" s="307">
        <v>1950.3817467718773</v>
      </c>
      <c r="F68" s="12"/>
      <c r="G68" s="11" t="s">
        <v>291</v>
      </c>
      <c r="H68" s="163">
        <f t="shared" si="3"/>
        <v>19</v>
      </c>
    </row>
    <row r="69" spans="1:8">
      <c r="A69" s="163">
        <f t="shared" si="2"/>
        <v>20</v>
      </c>
      <c r="B69" s="14"/>
      <c r="C69" s="14"/>
      <c r="D69" s="14"/>
      <c r="E69" s="189"/>
      <c r="F69" s="23"/>
      <c r="G69" s="11"/>
      <c r="H69" s="163">
        <f t="shared" si="3"/>
        <v>20</v>
      </c>
    </row>
    <row r="70" spans="1:8">
      <c r="A70" s="163">
        <f t="shared" si="2"/>
        <v>21</v>
      </c>
      <c r="B70" s="170" t="s">
        <v>50</v>
      </c>
      <c r="C70" s="14"/>
      <c r="D70" s="14"/>
      <c r="E70" s="188">
        <f>E68/E50</f>
        <v>3.1365021541392336E-4</v>
      </c>
      <c r="F70" s="42"/>
      <c r="G70" s="11" t="str">
        <f>"Line "&amp;A68&amp;" / Line "&amp;A50</f>
        <v>Line 19 / Line 1</v>
      </c>
      <c r="H70" s="163">
        <f t="shared" si="3"/>
        <v>21</v>
      </c>
    </row>
    <row r="71" spans="1:8">
      <c r="A71" s="163">
        <f t="shared" si="2"/>
        <v>22</v>
      </c>
      <c r="B71" s="14"/>
      <c r="C71" s="14"/>
      <c r="D71" s="14"/>
      <c r="E71" s="189"/>
      <c r="F71" s="23"/>
      <c r="G71" s="11"/>
      <c r="H71" s="163">
        <f t="shared" si="3"/>
        <v>22</v>
      </c>
    </row>
    <row r="72" spans="1:8">
      <c r="A72" s="163">
        <f t="shared" si="2"/>
        <v>23</v>
      </c>
      <c r="B72" s="15" t="s">
        <v>51</v>
      </c>
      <c r="C72" s="15"/>
      <c r="D72" s="15"/>
      <c r="E72" s="190"/>
      <c r="F72" s="24"/>
      <c r="G72" s="11"/>
      <c r="H72" s="163">
        <f t="shared" si="3"/>
        <v>23</v>
      </c>
    </row>
    <row r="73" spans="1:8">
      <c r="A73" s="163">
        <f t="shared" si="2"/>
        <v>24</v>
      </c>
      <c r="B73" s="171" t="s">
        <v>52</v>
      </c>
      <c r="C73" s="13"/>
      <c r="D73" s="13"/>
      <c r="E73" s="190"/>
      <c r="F73" s="24"/>
      <c r="G73" s="11"/>
      <c r="H73" s="163">
        <f t="shared" si="3"/>
        <v>24</v>
      </c>
    </row>
    <row r="74" spans="1:8">
      <c r="A74" s="163">
        <f t="shared" si="2"/>
        <v>25</v>
      </c>
      <c r="B74" s="17" t="s">
        <v>53</v>
      </c>
      <c r="C74" s="17"/>
      <c r="D74" s="17"/>
      <c r="E74" s="191">
        <v>50606.937686191981</v>
      </c>
      <c r="F74" s="12"/>
      <c r="G74" s="11" t="s">
        <v>292</v>
      </c>
      <c r="H74" s="163">
        <f t="shared" si="3"/>
        <v>25</v>
      </c>
    </row>
    <row r="75" spans="1:8">
      <c r="A75" s="163">
        <f t="shared" si="2"/>
        <v>26</v>
      </c>
      <c r="B75" s="17" t="s">
        <v>54</v>
      </c>
      <c r="C75" s="17"/>
      <c r="D75" s="17"/>
      <c r="E75" s="192">
        <v>37852.998185425851</v>
      </c>
      <c r="F75" s="12"/>
      <c r="G75" s="11" t="s">
        <v>293</v>
      </c>
      <c r="H75" s="163">
        <f t="shared" si="3"/>
        <v>26</v>
      </c>
    </row>
    <row r="76" spans="1:8">
      <c r="A76" s="163">
        <f t="shared" si="2"/>
        <v>27</v>
      </c>
      <c r="B76" s="17" t="s">
        <v>55</v>
      </c>
      <c r="C76" s="17"/>
      <c r="D76" s="17"/>
      <c r="E76" s="192">
        <v>11617.839867384848</v>
      </c>
      <c r="F76" s="12"/>
      <c r="G76" s="11" t="s">
        <v>294</v>
      </c>
      <c r="H76" s="163">
        <f t="shared" si="3"/>
        <v>27</v>
      </c>
    </row>
    <row r="77" spans="1:8">
      <c r="A77" s="163">
        <f t="shared" si="2"/>
        <v>28</v>
      </c>
      <c r="B77" s="17" t="s">
        <v>56</v>
      </c>
      <c r="C77" s="13"/>
      <c r="D77" s="13"/>
      <c r="E77" s="193">
        <f>SUM(E74:E76)</f>
        <v>100077.77573900268</v>
      </c>
      <c r="F77" s="22"/>
      <c r="G77" s="11" t="str">
        <f>"Sum Lines "&amp;A74&amp;" thru "&amp;A76</f>
        <v>Sum Lines 25 thru 27</v>
      </c>
      <c r="H77" s="163">
        <f t="shared" si="3"/>
        <v>28</v>
      </c>
    </row>
    <row r="78" spans="1:8">
      <c r="A78" s="163">
        <f t="shared" si="2"/>
        <v>29</v>
      </c>
      <c r="B78" s="13"/>
      <c r="C78" s="13"/>
      <c r="D78" s="13"/>
      <c r="E78" s="194"/>
      <c r="F78" s="25"/>
      <c r="G78" s="11"/>
      <c r="H78" s="163">
        <f t="shared" si="3"/>
        <v>29</v>
      </c>
    </row>
    <row r="79" spans="1:8">
      <c r="A79" s="163">
        <f t="shared" si="2"/>
        <v>30</v>
      </c>
      <c r="B79" s="17" t="s">
        <v>23</v>
      </c>
      <c r="C79" s="17"/>
      <c r="D79" s="17"/>
      <c r="E79" s="480">
        <f>'Pg9 Rev Stmt AV'!G110</f>
        <v>9.4016195410101047E-2</v>
      </c>
      <c r="F79" s="354" t="s">
        <v>229</v>
      </c>
      <c r="G79" s="11" t="s">
        <v>286</v>
      </c>
      <c r="H79" s="163">
        <f t="shared" si="3"/>
        <v>30</v>
      </c>
    </row>
    <row r="80" spans="1:8">
      <c r="A80" s="163">
        <f t="shared" si="2"/>
        <v>31</v>
      </c>
      <c r="B80" s="13"/>
      <c r="C80" s="13"/>
      <c r="D80" s="13"/>
      <c r="E80" s="194"/>
      <c r="F80" s="25"/>
      <c r="G80" s="11"/>
      <c r="H80" s="163">
        <f t="shared" si="3"/>
        <v>31</v>
      </c>
    </row>
    <row r="81" spans="1:9">
      <c r="A81" s="163">
        <f t="shared" si="2"/>
        <v>32</v>
      </c>
      <c r="B81" s="17" t="s">
        <v>57</v>
      </c>
      <c r="C81" s="13"/>
      <c r="D81" s="13"/>
      <c r="E81" s="481">
        <f>E77*E79</f>
        <v>9408.9317200863461</v>
      </c>
      <c r="F81" s="354" t="s">
        <v>229</v>
      </c>
      <c r="G81" s="11" t="str">
        <f>"Line "&amp;A77&amp;" x Line "&amp;A79</f>
        <v>Line 28 x Line 30</v>
      </c>
      <c r="H81" s="163">
        <f t="shared" si="3"/>
        <v>32</v>
      </c>
    </row>
    <row r="82" spans="1:9">
      <c r="A82" s="163">
        <f t="shared" si="2"/>
        <v>33</v>
      </c>
      <c r="B82" s="13"/>
      <c r="C82" s="13"/>
      <c r="D82" s="13"/>
      <c r="E82" s="194"/>
      <c r="F82" s="25"/>
      <c r="G82" s="11"/>
      <c r="H82" s="163">
        <f t="shared" si="3"/>
        <v>33</v>
      </c>
    </row>
    <row r="83" spans="1:9">
      <c r="A83" s="163">
        <f t="shared" si="2"/>
        <v>34</v>
      </c>
      <c r="B83" s="17" t="s">
        <v>58</v>
      </c>
      <c r="C83" s="13"/>
      <c r="D83" s="13"/>
      <c r="E83" s="482">
        <f>E81/E50</f>
        <v>1.5130953033704484E-3</v>
      </c>
      <c r="F83" s="354" t="s">
        <v>229</v>
      </c>
      <c r="G83" s="11" t="str">
        <f>"Line "&amp;A81&amp;" / Line "&amp;A50</f>
        <v>Line 32 / Line 1</v>
      </c>
      <c r="H83" s="163">
        <f t="shared" si="3"/>
        <v>34</v>
      </c>
    </row>
    <row r="84" spans="1:9">
      <c r="A84" s="163">
        <f t="shared" si="2"/>
        <v>35</v>
      </c>
      <c r="B84" s="17"/>
      <c r="C84" s="13"/>
      <c r="D84" s="13"/>
      <c r="E84" s="169"/>
      <c r="F84" s="42"/>
      <c r="G84" s="11"/>
      <c r="H84" s="163">
        <f t="shared" si="3"/>
        <v>35</v>
      </c>
    </row>
    <row r="85" spans="1:9">
      <c r="A85" s="163">
        <f t="shared" si="2"/>
        <v>36</v>
      </c>
      <c r="B85" s="15" t="s">
        <v>59</v>
      </c>
      <c r="C85" s="240"/>
      <c r="D85" s="240"/>
      <c r="E85" s="238"/>
      <c r="F85" s="238"/>
      <c r="G85" s="238"/>
      <c r="H85" s="163">
        <f t="shared" si="3"/>
        <v>36</v>
      </c>
    </row>
    <row r="86" spans="1:9">
      <c r="A86" s="163">
        <f t="shared" si="2"/>
        <v>37</v>
      </c>
      <c r="B86" s="17" t="s">
        <v>60</v>
      </c>
      <c r="C86" s="240"/>
      <c r="D86" s="240"/>
      <c r="E86" s="119">
        <v>34242.809658606282</v>
      </c>
      <c r="F86" s="238"/>
      <c r="G86" s="11" t="s">
        <v>296</v>
      </c>
      <c r="H86" s="163">
        <f t="shared" si="3"/>
        <v>37</v>
      </c>
    </row>
    <row r="87" spans="1:9">
      <c r="A87" s="163">
        <f t="shared" si="2"/>
        <v>38</v>
      </c>
      <c r="B87" s="15"/>
      <c r="C87" s="240"/>
      <c r="D87" s="240"/>
      <c r="E87" s="238"/>
      <c r="F87" s="238"/>
      <c r="G87" s="238"/>
      <c r="H87" s="163">
        <f t="shared" si="3"/>
        <v>38</v>
      </c>
    </row>
    <row r="88" spans="1:9">
      <c r="A88" s="163">
        <f t="shared" si="2"/>
        <v>39</v>
      </c>
      <c r="B88" s="17" t="s">
        <v>61</v>
      </c>
      <c r="C88" s="240"/>
      <c r="D88" s="240"/>
      <c r="E88" s="271">
        <v>99607.120430809111</v>
      </c>
      <c r="F88" s="238"/>
      <c r="G88" s="11" t="s">
        <v>297</v>
      </c>
      <c r="H88" s="163">
        <f t="shared" si="3"/>
        <v>39</v>
      </c>
    </row>
    <row r="89" spans="1:9" ht="20.25">
      <c r="A89" s="163">
        <f t="shared" si="2"/>
        <v>40</v>
      </c>
      <c r="B89" s="240"/>
      <c r="C89" s="241"/>
      <c r="D89" s="241"/>
      <c r="E89" s="244"/>
      <c r="F89" s="245"/>
      <c r="G89" s="240"/>
      <c r="H89" s="163">
        <f t="shared" si="3"/>
        <v>40</v>
      </c>
    </row>
    <row r="90" spans="1:9">
      <c r="A90" s="163">
        <f t="shared" si="2"/>
        <v>41</v>
      </c>
      <c r="B90" s="17" t="s">
        <v>62</v>
      </c>
      <c r="C90" s="241"/>
      <c r="D90" s="241"/>
      <c r="E90" s="272">
        <f>E86+E88</f>
        <v>133849.9300894154</v>
      </c>
      <c r="F90" s="243"/>
      <c r="G90" s="11" t="str">
        <f>"Line "&amp;A86&amp;" + Line "&amp;A88</f>
        <v>Line 37 + Line 39</v>
      </c>
      <c r="H90" s="163">
        <f t="shared" si="3"/>
        <v>41</v>
      </c>
    </row>
    <row r="91" spans="1:9">
      <c r="A91" s="163">
        <f t="shared" si="2"/>
        <v>42</v>
      </c>
      <c r="B91" s="239"/>
      <c r="C91" s="241"/>
      <c r="D91" s="241"/>
      <c r="E91" s="246"/>
      <c r="F91" s="243"/>
      <c r="G91" s="237"/>
      <c r="H91" s="163">
        <f t="shared" si="3"/>
        <v>42</v>
      </c>
    </row>
    <row r="92" spans="1:9">
      <c r="A92" s="163">
        <f t="shared" si="2"/>
        <v>43</v>
      </c>
      <c r="B92" s="17" t="s">
        <v>23</v>
      </c>
      <c r="C92" s="241"/>
      <c r="D92" s="241"/>
      <c r="E92" s="483">
        <f>E79</f>
        <v>9.4016195410101047E-2</v>
      </c>
      <c r="F92" s="354" t="s">
        <v>229</v>
      </c>
      <c r="G92" s="11" t="str">
        <f>"Line "&amp;A79</f>
        <v>Line 30</v>
      </c>
      <c r="H92" s="163">
        <f t="shared" si="3"/>
        <v>43</v>
      </c>
    </row>
    <row r="93" spans="1:9">
      <c r="A93" s="163">
        <f t="shared" si="2"/>
        <v>44</v>
      </c>
      <c r="B93" s="240"/>
      <c r="C93" s="241"/>
      <c r="D93" s="241"/>
      <c r="E93" s="247"/>
      <c r="F93" s="248"/>
      <c r="G93" s="240"/>
      <c r="H93" s="163">
        <f t="shared" si="3"/>
        <v>44</v>
      </c>
    </row>
    <row r="94" spans="1:9">
      <c r="A94" s="163">
        <f t="shared" si="2"/>
        <v>45</v>
      </c>
      <c r="B94" s="17" t="s">
        <v>63</v>
      </c>
      <c r="C94" s="241"/>
      <c r="D94" s="241"/>
      <c r="E94" s="484">
        <f>E90*E92</f>
        <v>12584.061182914842</v>
      </c>
      <c r="F94" s="354" t="s">
        <v>229</v>
      </c>
      <c r="G94" s="11" t="str">
        <f>"Line "&amp;A90&amp;" * Line "&amp;A92</f>
        <v>Line 41 * Line 43</v>
      </c>
      <c r="H94" s="163">
        <f t="shared" si="3"/>
        <v>45</v>
      </c>
    </row>
    <row r="95" spans="1:9">
      <c r="A95" s="163">
        <f t="shared" si="2"/>
        <v>46</v>
      </c>
      <c r="B95" s="239"/>
      <c r="C95" s="241"/>
      <c r="D95" s="241"/>
      <c r="E95" s="249"/>
      <c r="F95" s="250"/>
      <c r="G95" s="237"/>
      <c r="H95" s="163">
        <f t="shared" si="3"/>
        <v>46</v>
      </c>
    </row>
    <row r="96" spans="1:9">
      <c r="A96" s="163">
        <f t="shared" si="2"/>
        <v>47</v>
      </c>
      <c r="B96" s="17" t="s">
        <v>64</v>
      </c>
      <c r="C96" s="241"/>
      <c r="D96" s="241"/>
      <c r="E96" s="309">
        <v>19354.333926323972</v>
      </c>
      <c r="F96" s="250"/>
      <c r="G96" s="11" t="s">
        <v>298</v>
      </c>
      <c r="H96" s="163">
        <f t="shared" si="3"/>
        <v>47</v>
      </c>
      <c r="I96" s="241"/>
    </row>
    <row r="97" spans="1:8">
      <c r="A97" s="163">
        <f t="shared" si="2"/>
        <v>48</v>
      </c>
      <c r="B97" s="17"/>
      <c r="C97" s="241"/>
      <c r="D97" s="241"/>
      <c r="E97" s="211"/>
      <c r="F97" s="250"/>
      <c r="G97" s="11"/>
      <c r="H97" s="163">
        <f t="shared" si="3"/>
        <v>48</v>
      </c>
    </row>
    <row r="98" spans="1:8">
      <c r="A98" s="163">
        <f t="shared" si="2"/>
        <v>49</v>
      </c>
      <c r="B98" s="17" t="s">
        <v>65</v>
      </c>
      <c r="C98" s="241"/>
      <c r="D98" s="241"/>
      <c r="E98" s="416">
        <f>E94+E96</f>
        <v>31938.395109238816</v>
      </c>
      <c r="F98" s="354" t="s">
        <v>229</v>
      </c>
      <c r="G98" s="11" t="str">
        <f>"Line "&amp;A94&amp;" + Line "&amp;A96</f>
        <v>Line 45 + Line 47</v>
      </c>
      <c r="H98" s="163">
        <f t="shared" si="3"/>
        <v>49</v>
      </c>
    </row>
    <row r="99" spans="1:8">
      <c r="A99" s="163">
        <f t="shared" si="2"/>
        <v>50</v>
      </c>
      <c r="B99" s="240"/>
      <c r="C99" s="241"/>
      <c r="D99" s="241"/>
      <c r="E99" s="263"/>
      <c r="F99" s="240"/>
      <c r="G99" s="240"/>
      <c r="H99" s="163">
        <f t="shared" si="3"/>
        <v>50</v>
      </c>
    </row>
    <row r="100" spans="1:8" ht="16.5" thickBot="1">
      <c r="A100" s="163">
        <f t="shared" si="2"/>
        <v>51</v>
      </c>
      <c r="B100" s="17" t="s">
        <v>66</v>
      </c>
      <c r="C100" s="241"/>
      <c r="D100" s="241"/>
      <c r="E100" s="485">
        <f>E98/E50</f>
        <v>5.1361660467587568E-3</v>
      </c>
      <c r="F100" s="354" t="s">
        <v>229</v>
      </c>
      <c r="G100" s="11" t="str">
        <f>"Line "&amp;A98&amp;" / Line "&amp;A50&amp;""</f>
        <v>Line 49 / Line 1</v>
      </c>
      <c r="H100" s="163">
        <f t="shared" si="3"/>
        <v>51</v>
      </c>
    </row>
    <row r="101" spans="1:8" ht="16.5" thickTop="1">
      <c r="A101" s="165"/>
    </row>
    <row r="102" spans="1:8">
      <c r="A102" s="165"/>
    </row>
    <row r="103" spans="1:8">
      <c r="A103" s="354" t="s">
        <v>229</v>
      </c>
      <c r="B103" s="356" t="str">
        <f>B38</f>
        <v>Items in BOLD have changed due to removing 50 basis points in CAISO ROE Adder disallowed by FERC.</v>
      </c>
    </row>
    <row r="104" spans="1:8">
      <c r="A104" s="165"/>
    </row>
    <row r="105" spans="1:8">
      <c r="A105" s="165"/>
    </row>
    <row r="106" spans="1:8">
      <c r="A106" s="165"/>
    </row>
    <row r="107" spans="1:8">
      <c r="A107" s="165"/>
    </row>
    <row r="108" spans="1:8">
      <c r="A108" s="165"/>
    </row>
    <row r="109" spans="1:8">
      <c r="A109" s="165"/>
    </row>
    <row r="110" spans="1:8">
      <c r="A110" s="165"/>
    </row>
    <row r="111" spans="1:8">
      <c r="A111" s="165"/>
    </row>
    <row r="112" spans="1:8">
      <c r="A112" s="165"/>
    </row>
    <row r="113" spans="1:1">
      <c r="A113" s="165"/>
    </row>
    <row r="114" spans="1:1">
      <c r="A114" s="165"/>
    </row>
    <row r="115" spans="1:1">
      <c r="A115" s="165"/>
    </row>
    <row r="116" spans="1:1">
      <c r="A116" s="165"/>
    </row>
    <row r="117" spans="1:1">
      <c r="A117" s="165"/>
    </row>
    <row r="118" spans="1:1">
      <c r="A118" s="165"/>
    </row>
    <row r="119" spans="1:1">
      <c r="A119" s="165"/>
    </row>
    <row r="120" spans="1:1">
      <c r="A120" s="165"/>
    </row>
    <row r="121" spans="1:1">
      <c r="A121" s="165"/>
    </row>
    <row r="122" spans="1:1">
      <c r="A122" s="165"/>
    </row>
    <row r="123" spans="1:1">
      <c r="A123" s="165"/>
    </row>
    <row r="124" spans="1:1">
      <c r="A124" s="165"/>
    </row>
    <row r="125" spans="1:1">
      <c r="A125" s="165"/>
    </row>
    <row r="126" spans="1:1">
      <c r="A126" s="165"/>
    </row>
    <row r="127" spans="1:1">
      <c r="A127" s="165"/>
    </row>
    <row r="128" spans="1:1">
      <c r="A128" s="165"/>
    </row>
    <row r="129" spans="1:1">
      <c r="A129" s="165"/>
    </row>
    <row r="130" spans="1:1">
      <c r="A130" s="165"/>
    </row>
    <row r="131" spans="1:1">
      <c r="A131" s="165"/>
    </row>
    <row r="132" spans="1:1">
      <c r="A132" s="165"/>
    </row>
    <row r="133" spans="1:1">
      <c r="A133" s="165"/>
    </row>
    <row r="134" spans="1:1">
      <c r="A134" s="165"/>
    </row>
    <row r="135" spans="1:1">
      <c r="A135" s="165"/>
    </row>
    <row r="136" spans="1:1">
      <c r="A136" s="165"/>
    </row>
    <row r="137" spans="1:1">
      <c r="A137" s="165"/>
    </row>
    <row r="138" spans="1:1">
      <c r="A138" s="165"/>
    </row>
    <row r="139" spans="1:1">
      <c r="A139" s="165"/>
    </row>
    <row r="140" spans="1:1">
      <c r="A140" s="165"/>
    </row>
    <row r="141" spans="1:1">
      <c r="A141" s="165"/>
    </row>
    <row r="142" spans="1:1">
      <c r="A142" s="165"/>
    </row>
    <row r="143" spans="1:1">
      <c r="A143" s="165"/>
    </row>
    <row r="144" spans="1:1">
      <c r="A144" s="165"/>
    </row>
    <row r="145" spans="1:6">
      <c r="A145" s="165"/>
    </row>
    <row r="146" spans="1:6">
      <c r="A146" s="165"/>
    </row>
    <row r="147" spans="1:6">
      <c r="A147" s="165"/>
    </row>
    <row r="148" spans="1:6">
      <c r="A148" s="165"/>
    </row>
    <row r="149" spans="1:6">
      <c r="A149" s="165"/>
    </row>
    <row r="150" spans="1:6">
      <c r="A150" s="165"/>
    </row>
    <row r="151" spans="1:6">
      <c r="A151" s="165"/>
    </row>
    <row r="152" spans="1:6">
      <c r="A152" s="165"/>
    </row>
    <row r="153" spans="1:6">
      <c r="A153" s="165"/>
    </row>
    <row r="154" spans="1:6">
      <c r="A154" s="165"/>
    </row>
    <row r="155" spans="1:6">
      <c r="A155" s="165"/>
      <c r="B155" s="43"/>
      <c r="C155" s="43"/>
      <c r="D155" s="43"/>
      <c r="E155" s="43"/>
      <c r="F155" s="43"/>
    </row>
    <row r="156" spans="1:6">
      <c r="A156" s="165"/>
      <c r="B156" s="43"/>
      <c r="C156" s="43"/>
      <c r="D156" s="43"/>
      <c r="E156" s="43"/>
      <c r="F156" s="43"/>
    </row>
    <row r="161" spans="1:6">
      <c r="A161" s="162"/>
      <c r="B161" s="43"/>
      <c r="C161" s="43"/>
      <c r="D161" s="43"/>
      <c r="E161" s="26"/>
      <c r="F161" s="26"/>
    </row>
  </sheetData>
  <mergeCells count="10">
    <mergeCell ref="B2:G2"/>
    <mergeCell ref="B43:G43"/>
    <mergeCell ref="B44:G44"/>
    <mergeCell ref="B45:G45"/>
    <mergeCell ref="B3:G3"/>
    <mergeCell ref="B4:G4"/>
    <mergeCell ref="B5:G5"/>
    <mergeCell ref="B6:G6"/>
    <mergeCell ref="B42:G42"/>
    <mergeCell ref="B41:G41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Bold"&amp;7REVISED</oddHeader>
    <oddFooter>&amp;L&amp;F&amp;C&amp;"Times New Roman,Regular"&amp;10Page 5.&amp;P&amp;R&amp;A</oddFooter>
  </headerFooter>
  <rowBreaks count="1" manualBreakCount="1">
    <brk id="39" max="7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F5FD2-F9E2-42FF-B9DA-A8E9779E33D6}">
  <sheetPr>
    <pageSetUpPr fitToPage="1"/>
  </sheetPr>
  <dimension ref="A1:N159"/>
  <sheetViews>
    <sheetView zoomScale="80" zoomScaleNormal="80" zoomScalePageLayoutView="30" workbookViewId="0">
      <selection activeCell="C27" sqref="C27"/>
    </sheetView>
  </sheetViews>
  <sheetFormatPr defaultColWidth="8.5703125" defaultRowHeight="15.75"/>
  <cols>
    <col min="1" max="1" width="5.140625" style="7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5703125" style="1" customWidth="1"/>
    <col min="6" max="6" width="1.5703125" style="1" customWidth="1"/>
    <col min="7" max="7" width="43.42578125" style="1" customWidth="1"/>
    <col min="8" max="8" width="5.140625" style="75" customWidth="1"/>
    <col min="9" max="9" width="8.5703125" style="1"/>
    <col min="10" max="10" width="9.5703125" style="1" bestFit="1" customWidth="1"/>
    <col min="11" max="16384" width="8.5703125" style="1"/>
  </cols>
  <sheetData>
    <row r="1" spans="1:8">
      <c r="A1" s="476" t="s">
        <v>300</v>
      </c>
    </row>
    <row r="2" spans="1:8">
      <c r="A2" s="161"/>
      <c r="B2" s="13"/>
      <c r="C2" s="13"/>
      <c r="D2" s="13"/>
      <c r="E2" s="43"/>
      <c r="F2" s="43"/>
      <c r="G2" s="43"/>
      <c r="H2" s="156"/>
    </row>
    <row r="3" spans="1:8">
      <c r="A3" s="161"/>
      <c r="B3" s="535" t="str">
        <f>'Pg3 Rev App XII C7 Summary'!B2:E2</f>
        <v>SAN DIEGO GAS &amp; ELECTRIC COMPANY</v>
      </c>
      <c r="C3" s="535"/>
      <c r="D3" s="535"/>
      <c r="E3" s="535"/>
      <c r="F3" s="535"/>
      <c r="G3" s="535"/>
      <c r="H3" s="156"/>
    </row>
    <row r="4" spans="1:8">
      <c r="B4" s="535" t="str">
        <f>'Pg3 Rev App XII C7 Summary'!B3:E3</f>
        <v>CITIZENS' SHARE OF THE SX-PQ UNDERGROUND LINE SEGMENT</v>
      </c>
      <c r="C4" s="535"/>
      <c r="D4" s="535"/>
      <c r="E4" s="535"/>
      <c r="F4" s="535"/>
      <c r="G4" s="535"/>
      <c r="H4" s="161"/>
    </row>
    <row r="5" spans="1:8">
      <c r="B5" s="535" t="s">
        <v>25</v>
      </c>
      <c r="C5" s="535"/>
      <c r="D5" s="535"/>
      <c r="E5" s="535"/>
      <c r="F5" s="535"/>
      <c r="G5" s="535"/>
      <c r="H5" s="161"/>
    </row>
    <row r="6" spans="1:8">
      <c r="B6" s="536" t="s">
        <v>309</v>
      </c>
      <c r="C6" s="536"/>
      <c r="D6" s="536"/>
      <c r="E6" s="536"/>
      <c r="F6" s="536"/>
      <c r="G6" s="536"/>
      <c r="H6" s="161"/>
    </row>
    <row r="7" spans="1:8">
      <c r="B7" s="537" t="s">
        <v>3</v>
      </c>
      <c r="C7" s="537"/>
      <c r="D7" s="537"/>
      <c r="E7" s="537"/>
      <c r="F7" s="537"/>
      <c r="G7" s="537"/>
      <c r="H7" s="166"/>
    </row>
    <row r="8" spans="1:8">
      <c r="A8" s="162"/>
      <c r="B8" s="12"/>
      <c r="C8" s="12"/>
      <c r="D8" s="12"/>
      <c r="E8" s="12"/>
      <c r="F8" s="12"/>
      <c r="G8" s="43"/>
      <c r="H8" s="156"/>
    </row>
    <row r="9" spans="1:8">
      <c r="A9" s="163" t="s">
        <v>4</v>
      </c>
      <c r="B9" s="13"/>
      <c r="C9" s="13"/>
      <c r="D9" s="13"/>
      <c r="E9" s="12"/>
      <c r="F9" s="12"/>
      <c r="G9" s="13"/>
      <c r="H9" s="163" t="s">
        <v>4</v>
      </c>
    </row>
    <row r="10" spans="1:8">
      <c r="A10" s="163" t="s">
        <v>5</v>
      </c>
      <c r="B10" s="13"/>
      <c r="C10" s="13"/>
      <c r="D10" s="13"/>
      <c r="E10" s="342" t="s">
        <v>7</v>
      </c>
      <c r="F10" s="16"/>
      <c r="G10" s="342" t="s">
        <v>8</v>
      </c>
      <c r="H10" s="163" t="s">
        <v>5</v>
      </c>
    </row>
    <row r="11" spans="1:8">
      <c r="A11" s="163"/>
      <c r="B11" s="13"/>
      <c r="C11" s="13"/>
      <c r="D11" s="13"/>
      <c r="E11" s="12"/>
      <c r="F11" s="16"/>
      <c r="G11" s="12"/>
      <c r="H11" s="163"/>
    </row>
    <row r="12" spans="1:8">
      <c r="A12" s="163">
        <v>1</v>
      </c>
      <c r="B12" s="15" t="s">
        <v>26</v>
      </c>
      <c r="C12" s="15"/>
      <c r="D12" s="15"/>
      <c r="E12" s="43"/>
      <c r="F12" s="43"/>
      <c r="G12" s="12"/>
      <c r="H12" s="163">
        <f>A12</f>
        <v>1</v>
      </c>
    </row>
    <row r="13" spans="1:8">
      <c r="A13" s="163">
        <f>A12+1</f>
        <v>2</v>
      </c>
      <c r="B13" s="17" t="s">
        <v>27</v>
      </c>
      <c r="C13" s="177"/>
      <c r="D13" s="177"/>
      <c r="E13" s="178">
        <f>E53</f>
        <v>6.4273582124071173E-3</v>
      </c>
      <c r="F13" s="148"/>
      <c r="G13" s="11" t="str">
        <f>"Page 2; Line "&amp;A53</f>
        <v>Page 2; Line 6</v>
      </c>
      <c r="H13" s="163">
        <f>H12+1</f>
        <v>2</v>
      </c>
    </row>
    <row r="14" spans="1:8">
      <c r="A14" s="163">
        <f t="shared" ref="A14:A36" si="0">A13+1</f>
        <v>3</v>
      </c>
      <c r="B14" s="13"/>
      <c r="C14" s="165"/>
      <c r="D14" s="165"/>
      <c r="E14" s="179"/>
      <c r="F14" s="16"/>
      <c r="G14" s="11"/>
      <c r="H14" s="163">
        <f t="shared" ref="H14:H36" si="1">H13+1</f>
        <v>3</v>
      </c>
    </row>
    <row r="15" spans="1:8">
      <c r="A15" s="163">
        <f t="shared" si="0"/>
        <v>4</v>
      </c>
      <c r="B15" s="17" t="s">
        <v>28</v>
      </c>
      <c r="C15" s="177"/>
      <c r="D15" s="177"/>
      <c r="E15" s="178">
        <f>E58</f>
        <v>8.5192048717927498E-3</v>
      </c>
      <c r="F15" s="148"/>
      <c r="G15" s="11" t="str">
        <f>"Page 2; Line "&amp;A58</f>
        <v>Page 2; Line 11</v>
      </c>
      <c r="H15" s="163">
        <f t="shared" si="1"/>
        <v>4</v>
      </c>
    </row>
    <row r="16" spans="1:8">
      <c r="A16" s="163">
        <f t="shared" si="0"/>
        <v>5</v>
      </c>
      <c r="B16" s="43"/>
      <c r="C16" s="162"/>
      <c r="D16" s="162"/>
      <c r="E16" s="180"/>
      <c r="F16" s="149"/>
      <c r="G16" s="11"/>
      <c r="H16" s="163">
        <f t="shared" si="1"/>
        <v>5</v>
      </c>
    </row>
    <row r="17" spans="1:14">
      <c r="A17" s="163">
        <f t="shared" si="0"/>
        <v>6</v>
      </c>
      <c r="B17" s="43" t="s">
        <v>29</v>
      </c>
      <c r="C17" s="162"/>
      <c r="D17" s="162"/>
      <c r="E17" s="252">
        <f>E63</f>
        <v>1.1209521662453828E-2</v>
      </c>
      <c r="F17" s="149"/>
      <c r="G17" s="11" t="str">
        <f>"Page 2; Line "&amp;A63</f>
        <v>Page 2; Line 16</v>
      </c>
      <c r="H17" s="163">
        <f t="shared" si="1"/>
        <v>6</v>
      </c>
    </row>
    <row r="18" spans="1:14">
      <c r="A18" s="163">
        <f t="shared" si="0"/>
        <v>7</v>
      </c>
      <c r="B18" s="43"/>
      <c r="C18" s="162"/>
      <c r="D18" s="162"/>
      <c r="E18" s="180"/>
      <c r="F18" s="149"/>
      <c r="G18" s="11"/>
      <c r="H18" s="163">
        <f t="shared" si="1"/>
        <v>7</v>
      </c>
    </row>
    <row r="19" spans="1:14">
      <c r="A19" s="163">
        <f t="shared" si="0"/>
        <v>8</v>
      </c>
      <c r="B19" s="17" t="s">
        <v>30</v>
      </c>
      <c r="C19" s="177"/>
      <c r="D19" s="177"/>
      <c r="E19" s="178">
        <f>E68</f>
        <v>3.1365021541392336E-4</v>
      </c>
      <c r="F19" s="148"/>
      <c r="G19" s="11" t="str">
        <f>"Page 2; Line "&amp;A68</f>
        <v>Page 2; Line 21</v>
      </c>
      <c r="H19" s="163">
        <f t="shared" si="1"/>
        <v>8</v>
      </c>
    </row>
    <row r="20" spans="1:14">
      <c r="A20" s="163">
        <f t="shared" si="0"/>
        <v>9</v>
      </c>
      <c r="B20" s="13"/>
      <c r="C20" s="165"/>
      <c r="D20" s="165"/>
      <c r="E20" s="179"/>
      <c r="F20" s="16"/>
      <c r="G20" s="11"/>
      <c r="H20" s="163">
        <f t="shared" si="1"/>
        <v>9</v>
      </c>
    </row>
    <row r="21" spans="1:14">
      <c r="A21" s="163">
        <f t="shared" si="0"/>
        <v>10</v>
      </c>
      <c r="B21" s="17" t="s">
        <v>31</v>
      </c>
      <c r="C21" s="165"/>
      <c r="D21" s="165"/>
      <c r="E21" s="178">
        <f>E81</f>
        <v>1.5725293788671491E-3</v>
      </c>
      <c r="F21" s="16"/>
      <c r="G21" s="11" t="str">
        <f>"Page 2; Line "&amp;A81</f>
        <v>Page 2; Line 34</v>
      </c>
      <c r="H21" s="163">
        <f t="shared" si="1"/>
        <v>10</v>
      </c>
    </row>
    <row r="22" spans="1:14">
      <c r="A22" s="163">
        <f t="shared" si="0"/>
        <v>11</v>
      </c>
      <c r="B22" s="13"/>
      <c r="C22" s="165"/>
      <c r="D22" s="165"/>
      <c r="E22" s="179"/>
      <c r="F22" s="16"/>
      <c r="G22" s="11"/>
      <c r="H22" s="163">
        <f t="shared" si="1"/>
        <v>11</v>
      </c>
    </row>
    <row r="23" spans="1:14">
      <c r="A23" s="163">
        <f t="shared" si="0"/>
        <v>12</v>
      </c>
      <c r="B23" s="17" t="s">
        <v>32</v>
      </c>
      <c r="C23" s="177"/>
      <c r="D23" s="177"/>
      <c r="E23" s="178">
        <f>E98</f>
        <v>5.2156566908245199E-3</v>
      </c>
      <c r="F23" s="148"/>
      <c r="G23" s="11" t="str">
        <f>"Page 2; Line "&amp;A98</f>
        <v>Page 2; Line 51</v>
      </c>
      <c r="H23" s="163">
        <f t="shared" si="1"/>
        <v>12</v>
      </c>
    </row>
    <row r="24" spans="1:14">
      <c r="A24" s="163">
        <f t="shared" si="0"/>
        <v>13</v>
      </c>
      <c r="B24" s="222"/>
      <c r="C24" s="167"/>
      <c r="D24" s="167"/>
      <c r="E24" s="302"/>
      <c r="F24" s="28"/>
      <c r="G24" s="11"/>
      <c r="H24" s="163">
        <f t="shared" si="1"/>
        <v>13</v>
      </c>
    </row>
    <row r="25" spans="1:14">
      <c r="A25" s="163">
        <f t="shared" si="0"/>
        <v>14</v>
      </c>
      <c r="B25" s="17" t="s">
        <v>33</v>
      </c>
      <c r="C25" s="177"/>
      <c r="D25" s="177"/>
      <c r="E25" s="181">
        <f>SUM(E13:E23)</f>
        <v>3.3257921031759285E-2</v>
      </c>
      <c r="F25" s="148"/>
      <c r="G25" s="11" t="str">
        <f>"Sum Lines "&amp;A13&amp;" thru "&amp;A23&amp;""</f>
        <v>Sum Lines 2 thru 12</v>
      </c>
      <c r="H25" s="163">
        <f t="shared" si="1"/>
        <v>14</v>
      </c>
    </row>
    <row r="26" spans="1:14">
      <c r="A26" s="163">
        <f t="shared" si="0"/>
        <v>15</v>
      </c>
      <c r="B26" s="13"/>
      <c r="C26" s="165"/>
      <c r="D26" s="165"/>
      <c r="E26" s="182"/>
      <c r="F26" s="18"/>
      <c r="G26" s="11"/>
      <c r="H26" s="163">
        <f t="shared" si="1"/>
        <v>15</v>
      </c>
    </row>
    <row r="27" spans="1:14">
      <c r="A27" s="163">
        <f t="shared" si="0"/>
        <v>16</v>
      </c>
      <c r="B27" s="43" t="s">
        <v>24</v>
      </c>
      <c r="C27" s="183">
        <v>1.0207000000000001E-2</v>
      </c>
      <c r="D27" s="165"/>
      <c r="E27" s="303">
        <f>E25*C27</f>
        <v>3.3946359997116707E-4</v>
      </c>
      <c r="F27" s="141"/>
      <c r="G27" s="11" t="str">
        <f>"Line "&amp;A25&amp;" x Franchise Fee Rate"</f>
        <v>Line 14 x Franchise Fee Rate</v>
      </c>
      <c r="H27" s="163">
        <f t="shared" si="1"/>
        <v>16</v>
      </c>
      <c r="J27"/>
      <c r="K27"/>
      <c r="L27"/>
      <c r="M27"/>
      <c r="N27"/>
    </row>
    <row r="28" spans="1:14">
      <c r="A28" s="163">
        <f t="shared" si="0"/>
        <v>17</v>
      </c>
      <c r="B28" s="13"/>
      <c r="C28" s="165"/>
      <c r="D28" s="165"/>
      <c r="E28" s="304"/>
      <c r="F28" s="27"/>
      <c r="G28" s="11"/>
      <c r="H28" s="163">
        <f t="shared" si="1"/>
        <v>17</v>
      </c>
    </row>
    <row r="29" spans="1:14" ht="16.5" thickBot="1">
      <c r="A29" s="163">
        <f t="shared" si="0"/>
        <v>18</v>
      </c>
      <c r="B29" s="13" t="s">
        <v>34</v>
      </c>
      <c r="C29" s="165"/>
      <c r="D29" s="165"/>
      <c r="E29" s="184">
        <f>E25+E27</f>
        <v>3.3597384631730454E-2</v>
      </c>
      <c r="F29" s="151"/>
      <c r="G29" s="11" t="str">
        <f>"Line "&amp;A25&amp;" + Line "&amp;A27</f>
        <v>Line 14 + Line 16</v>
      </c>
      <c r="H29" s="163">
        <f t="shared" si="1"/>
        <v>18</v>
      </c>
    </row>
    <row r="30" spans="1:14" ht="16.5" thickTop="1">
      <c r="A30" s="163">
        <f t="shared" si="0"/>
        <v>19</v>
      </c>
      <c r="B30" s="43"/>
      <c r="C30" s="162"/>
      <c r="D30" s="162"/>
      <c r="E30" s="165"/>
      <c r="F30" s="13"/>
      <c r="G30" s="13"/>
      <c r="H30" s="163">
        <f t="shared" si="1"/>
        <v>19</v>
      </c>
    </row>
    <row r="31" spans="1:14">
      <c r="A31" s="163">
        <f t="shared" si="0"/>
        <v>20</v>
      </c>
      <c r="B31" s="15" t="s">
        <v>35</v>
      </c>
      <c r="C31" s="185"/>
      <c r="D31" s="185"/>
      <c r="E31" s="162"/>
      <c r="F31" s="43"/>
      <c r="G31" s="13"/>
      <c r="H31" s="163">
        <f t="shared" si="1"/>
        <v>20</v>
      </c>
    </row>
    <row r="32" spans="1:14">
      <c r="A32" s="163">
        <f t="shared" si="0"/>
        <v>21</v>
      </c>
      <c r="B32" s="17" t="s">
        <v>36</v>
      </c>
      <c r="C32" s="177"/>
      <c r="D32" s="177"/>
      <c r="E32" s="81">
        <v>27000</v>
      </c>
      <c r="F32" s="16"/>
      <c r="G32" s="11" t="s">
        <v>37</v>
      </c>
      <c r="H32" s="163">
        <f t="shared" si="1"/>
        <v>21</v>
      </c>
    </row>
    <row r="33" spans="1:8">
      <c r="A33" s="163">
        <f t="shared" si="0"/>
        <v>22</v>
      </c>
      <c r="B33" s="17"/>
      <c r="C33" s="177"/>
      <c r="D33" s="177"/>
      <c r="E33" s="177"/>
      <c r="F33" s="17"/>
      <c r="G33" s="11"/>
      <c r="H33" s="163">
        <f t="shared" si="1"/>
        <v>22</v>
      </c>
    </row>
    <row r="34" spans="1:8">
      <c r="A34" s="163">
        <f t="shared" si="0"/>
        <v>23</v>
      </c>
      <c r="B34" s="17" t="s">
        <v>38</v>
      </c>
      <c r="C34" s="177"/>
      <c r="D34" s="177"/>
      <c r="E34" s="181">
        <f>+E29</f>
        <v>3.3597384631730454E-2</v>
      </c>
      <c r="F34" s="148"/>
      <c r="G34" s="11" t="str">
        <f>"Line "&amp;A29&amp;" Above"</f>
        <v>Line 18 Above</v>
      </c>
      <c r="H34" s="163">
        <f t="shared" si="1"/>
        <v>23</v>
      </c>
    </row>
    <row r="35" spans="1:8">
      <c r="A35" s="163">
        <f t="shared" si="0"/>
        <v>24</v>
      </c>
      <c r="B35" s="13"/>
      <c r="C35" s="165"/>
      <c r="D35" s="165"/>
      <c r="E35" s="305"/>
      <c r="F35" s="152"/>
      <c r="G35" s="11"/>
      <c r="H35" s="163">
        <f t="shared" si="1"/>
        <v>24</v>
      </c>
    </row>
    <row r="36" spans="1:8" ht="16.5" thickBot="1">
      <c r="A36" s="163">
        <f t="shared" si="0"/>
        <v>25</v>
      </c>
      <c r="B36" s="13" t="s">
        <v>39</v>
      </c>
      <c r="C36" s="177"/>
      <c r="D36" s="177"/>
      <c r="E36" s="186">
        <f>E32*E34</f>
        <v>907.1293850567223</v>
      </c>
      <c r="F36" s="153"/>
      <c r="G36" s="11" t="str">
        <f>"Line "&amp;A32&amp;" x Line "&amp;A34</f>
        <v>Line 21 x Line 23</v>
      </c>
      <c r="H36" s="163">
        <f t="shared" si="1"/>
        <v>25</v>
      </c>
    </row>
    <row r="37" spans="1:8" ht="16.5" thickTop="1">
      <c r="A37" s="163"/>
      <c r="B37" s="13"/>
      <c r="C37" s="17"/>
      <c r="D37" s="17"/>
      <c r="E37" s="172"/>
      <c r="F37" s="153"/>
      <c r="G37" s="11"/>
      <c r="H37" s="163"/>
    </row>
    <row r="38" spans="1:8">
      <c r="A38" s="162"/>
      <c r="B38" s="13"/>
      <c r="C38" s="13"/>
      <c r="D38" s="13"/>
      <c r="E38" s="222"/>
      <c r="F38" s="222"/>
      <c r="G38" s="43"/>
      <c r="H38" s="156"/>
    </row>
    <row r="39" spans="1:8">
      <c r="A39" s="162"/>
      <c r="B39" s="538" t="str">
        <f>B3</f>
        <v>SAN DIEGO GAS &amp; ELECTRIC COMPANY</v>
      </c>
      <c r="C39" s="538"/>
      <c r="D39" s="538"/>
      <c r="E39" s="538"/>
      <c r="F39" s="538"/>
      <c r="G39" s="538"/>
      <c r="H39" s="156"/>
    </row>
    <row r="40" spans="1:8">
      <c r="B40" s="538" t="str">
        <f>B4</f>
        <v>CITIZENS' SHARE OF THE SX-PQ UNDERGROUND LINE SEGMENT</v>
      </c>
      <c r="C40" s="538"/>
      <c r="D40" s="538"/>
      <c r="E40" s="538"/>
      <c r="F40" s="538"/>
      <c r="G40" s="538"/>
      <c r="H40" s="167"/>
    </row>
    <row r="41" spans="1:8">
      <c r="B41" s="535" t="str">
        <f>B5</f>
        <v xml:space="preserve">Section 2 - Non-Direct Expense Cost Component </v>
      </c>
      <c r="C41" s="535"/>
      <c r="D41" s="535"/>
      <c r="E41" s="535"/>
      <c r="F41" s="535"/>
      <c r="G41" s="535"/>
      <c r="H41" s="165"/>
    </row>
    <row r="42" spans="1:8">
      <c r="B42" s="536" t="str">
        <f>B6</f>
        <v>Base Period &amp; True-Up Period 12 - Months Ending December 31, 2023</v>
      </c>
      <c r="C42" s="536"/>
      <c r="D42" s="536"/>
      <c r="E42" s="536"/>
      <c r="F42" s="536"/>
      <c r="G42" s="536"/>
      <c r="H42" s="165"/>
    </row>
    <row r="43" spans="1:8">
      <c r="B43" s="537" t="str">
        <f>B7</f>
        <v>($1,000)</v>
      </c>
      <c r="C43" s="532"/>
      <c r="D43" s="532"/>
      <c r="E43" s="532"/>
      <c r="F43" s="532"/>
      <c r="G43" s="532"/>
      <c r="H43" s="66"/>
    </row>
    <row r="44" spans="1:8">
      <c r="A44" s="164"/>
      <c r="B44" s="13"/>
      <c r="C44" s="13"/>
      <c r="D44" s="13"/>
      <c r="E44" s="13"/>
      <c r="F44" s="13"/>
      <c r="G44" s="13"/>
      <c r="H44" s="156"/>
    </row>
    <row r="45" spans="1:8">
      <c r="A45" s="163" t="s">
        <v>4</v>
      </c>
      <c r="B45" s="13"/>
      <c r="C45" s="13"/>
      <c r="D45" s="13"/>
      <c r="E45" s="12"/>
      <c r="F45" s="12"/>
      <c r="G45" s="13"/>
      <c r="H45" s="163" t="s">
        <v>4</v>
      </c>
    </row>
    <row r="46" spans="1:8">
      <c r="A46" s="163" t="s">
        <v>5</v>
      </c>
      <c r="B46" s="13"/>
      <c r="C46" s="13"/>
      <c r="D46" s="13"/>
      <c r="E46" s="342" t="s">
        <v>7</v>
      </c>
      <c r="F46" s="11"/>
      <c r="G46" s="342" t="s">
        <v>8</v>
      </c>
      <c r="H46" s="163" t="s">
        <v>5</v>
      </c>
    </row>
    <row r="47" spans="1:8">
      <c r="A47" s="163"/>
      <c r="B47" s="13"/>
      <c r="C47" s="13"/>
      <c r="D47" s="13"/>
      <c r="E47" s="12"/>
      <c r="F47" s="12"/>
      <c r="G47" s="13"/>
      <c r="H47" s="163"/>
    </row>
    <row r="48" spans="1:8">
      <c r="A48" s="163">
        <v>1</v>
      </c>
      <c r="B48" s="19" t="s">
        <v>40</v>
      </c>
      <c r="C48" s="19"/>
      <c r="D48" s="19"/>
      <c r="E48" s="223">
        <v>6218333.8347080797</v>
      </c>
      <c r="F48" s="12"/>
      <c r="G48" s="11" t="s">
        <v>287</v>
      </c>
      <c r="H48" s="163">
        <f>A48</f>
        <v>1</v>
      </c>
    </row>
    <row r="49" spans="1:10">
      <c r="A49" s="163">
        <f>A48+1</f>
        <v>2</v>
      </c>
      <c r="B49" s="13"/>
      <c r="C49" s="13"/>
      <c r="D49" s="13"/>
      <c r="E49" s="161"/>
      <c r="F49" s="12"/>
      <c r="G49" s="13"/>
      <c r="H49" s="163">
        <f>H48+1</f>
        <v>2</v>
      </c>
    </row>
    <row r="50" spans="1:10">
      <c r="A50" s="163">
        <f t="shared" ref="A50:A98" si="2">A49+1</f>
        <v>3</v>
      </c>
      <c r="B50" s="15" t="s">
        <v>41</v>
      </c>
      <c r="C50" s="15"/>
      <c r="D50" s="15"/>
      <c r="E50" s="187"/>
      <c r="F50" s="20"/>
      <c r="G50" s="13"/>
      <c r="H50" s="163">
        <f t="shared" ref="H50:H98" si="3">H49+1</f>
        <v>3</v>
      </c>
    </row>
    <row r="51" spans="1:10">
      <c r="A51" s="163">
        <f t="shared" si="2"/>
        <v>4</v>
      </c>
      <c r="B51" s="17" t="s">
        <v>42</v>
      </c>
      <c r="C51" s="17"/>
      <c r="D51" s="17"/>
      <c r="E51" s="306">
        <v>39967.459040000016</v>
      </c>
      <c r="F51" s="12"/>
      <c r="G51" s="11" t="s">
        <v>288</v>
      </c>
      <c r="H51" s="163">
        <f t="shared" si="3"/>
        <v>4</v>
      </c>
      <c r="J51" s="224"/>
    </row>
    <row r="52" spans="1:10">
      <c r="A52" s="163">
        <f t="shared" si="2"/>
        <v>5</v>
      </c>
      <c r="B52" s="17"/>
      <c r="C52" s="17"/>
      <c r="D52" s="17"/>
      <c r="E52" s="82"/>
      <c r="F52" s="21"/>
      <c r="G52" s="11"/>
      <c r="H52" s="163">
        <f t="shared" si="3"/>
        <v>5</v>
      </c>
      <c r="J52" s="224"/>
    </row>
    <row r="53" spans="1:10">
      <c r="A53" s="163">
        <f t="shared" si="2"/>
        <v>6</v>
      </c>
      <c r="B53" s="17" t="s">
        <v>43</v>
      </c>
      <c r="C53" s="13"/>
      <c r="D53" s="13"/>
      <c r="E53" s="188">
        <f>E51/E48</f>
        <v>6.4273582124071173E-3</v>
      </c>
      <c r="F53" s="42"/>
      <c r="G53" s="11" t="str">
        <f>"Line "&amp;A51&amp;" / Line "&amp;A48</f>
        <v>Line 4 / Line 1</v>
      </c>
      <c r="H53" s="163">
        <f t="shared" si="3"/>
        <v>6</v>
      </c>
      <c r="J53" s="224"/>
    </row>
    <row r="54" spans="1:10">
      <c r="A54" s="163">
        <f t="shared" si="2"/>
        <v>7</v>
      </c>
      <c r="B54" s="17"/>
      <c r="C54" s="17"/>
      <c r="D54" s="17"/>
      <c r="E54" s="225"/>
      <c r="F54" s="226"/>
      <c r="G54" s="11"/>
      <c r="H54" s="163">
        <f t="shared" si="3"/>
        <v>7</v>
      </c>
    </row>
    <row r="55" spans="1:10">
      <c r="A55" s="163">
        <f t="shared" si="2"/>
        <v>8</v>
      </c>
      <c r="B55" s="15" t="s">
        <v>44</v>
      </c>
      <c r="C55" s="15"/>
      <c r="D55" s="15"/>
      <c r="E55" s="227"/>
      <c r="F55" s="228"/>
      <c r="G55" s="14"/>
      <c r="H55" s="163">
        <f t="shared" si="3"/>
        <v>8</v>
      </c>
    </row>
    <row r="56" spans="1:10">
      <c r="A56" s="163">
        <f t="shared" si="2"/>
        <v>9</v>
      </c>
      <c r="B56" s="17" t="s">
        <v>45</v>
      </c>
      <c r="C56" s="17"/>
      <c r="D56" s="17"/>
      <c r="E56" s="307">
        <v>52975.259899078766</v>
      </c>
      <c r="F56" s="12"/>
      <c r="G56" s="11" t="s">
        <v>289</v>
      </c>
      <c r="H56" s="163">
        <f t="shared" si="3"/>
        <v>9</v>
      </c>
    </row>
    <row r="57" spans="1:10">
      <c r="A57" s="163">
        <f t="shared" si="2"/>
        <v>10</v>
      </c>
      <c r="B57" s="13"/>
      <c r="C57" s="13"/>
      <c r="D57" s="13"/>
      <c r="E57" s="227"/>
      <c r="F57" s="228"/>
      <c r="G57" s="11"/>
      <c r="H57" s="163">
        <f t="shared" si="3"/>
        <v>10</v>
      </c>
    </row>
    <row r="58" spans="1:10">
      <c r="A58" s="163">
        <f t="shared" si="2"/>
        <v>11</v>
      </c>
      <c r="B58" s="170" t="s">
        <v>46</v>
      </c>
      <c r="C58" s="14"/>
      <c r="D58" s="14"/>
      <c r="E58" s="188">
        <f>E56/E48</f>
        <v>8.5192048717927498E-3</v>
      </c>
      <c r="F58" s="42"/>
      <c r="G58" s="11" t="str">
        <f>"Line "&amp;A56&amp;" / Line "&amp;A48</f>
        <v>Line 9 / Line 1</v>
      </c>
      <c r="H58" s="163">
        <f t="shared" si="3"/>
        <v>11</v>
      </c>
    </row>
    <row r="59" spans="1:10">
      <c r="A59" s="163">
        <f t="shared" si="2"/>
        <v>12</v>
      </c>
      <c r="B59" s="14"/>
      <c r="C59" s="14"/>
      <c r="D59" s="14"/>
      <c r="E59" s="189"/>
      <c r="F59" s="23"/>
      <c r="G59" s="11"/>
      <c r="H59" s="163">
        <f t="shared" si="3"/>
        <v>12</v>
      </c>
    </row>
    <row r="60" spans="1:10">
      <c r="A60" s="163">
        <f t="shared" si="2"/>
        <v>13</v>
      </c>
      <c r="B60" s="15" t="s">
        <v>47</v>
      </c>
      <c r="C60" s="14"/>
      <c r="D60" s="14"/>
      <c r="E60" s="189"/>
      <c r="F60" s="23"/>
      <c r="G60" s="11"/>
      <c r="H60" s="163">
        <f t="shared" si="3"/>
        <v>13</v>
      </c>
    </row>
    <row r="61" spans="1:10">
      <c r="A61" s="163">
        <f t="shared" si="2"/>
        <v>14</v>
      </c>
      <c r="B61" s="170" t="s">
        <v>29</v>
      </c>
      <c r="C61" s="14"/>
      <c r="D61" s="14"/>
      <c r="E61" s="307">
        <v>69704.5478245298</v>
      </c>
      <c r="F61" s="23"/>
      <c r="G61" s="11" t="s">
        <v>290</v>
      </c>
      <c r="H61" s="163">
        <f t="shared" si="3"/>
        <v>14</v>
      </c>
    </row>
    <row r="62" spans="1:10">
      <c r="A62" s="163">
        <f t="shared" si="2"/>
        <v>15</v>
      </c>
      <c r="B62" s="14"/>
      <c r="C62" s="14"/>
      <c r="D62" s="14"/>
      <c r="E62" s="227"/>
      <c r="F62" s="23"/>
      <c r="G62" s="11"/>
      <c r="H62" s="163">
        <f t="shared" si="3"/>
        <v>15</v>
      </c>
    </row>
    <row r="63" spans="1:10">
      <c r="A63" s="163">
        <f t="shared" si="2"/>
        <v>16</v>
      </c>
      <c r="B63" s="170" t="s">
        <v>48</v>
      </c>
      <c r="C63" s="14"/>
      <c r="D63" s="14"/>
      <c r="E63" s="188">
        <f>E61/E48</f>
        <v>1.1209521662453828E-2</v>
      </c>
      <c r="F63" s="23"/>
      <c r="G63" s="11" t="str">
        <f>"Line "&amp;A61&amp;" / Line "&amp;A48</f>
        <v>Line 14 / Line 1</v>
      </c>
      <c r="H63" s="163">
        <f t="shared" si="3"/>
        <v>16</v>
      </c>
    </row>
    <row r="64" spans="1:10">
      <c r="A64" s="163">
        <f t="shared" si="2"/>
        <v>17</v>
      </c>
      <c r="B64" s="14"/>
      <c r="C64" s="14"/>
      <c r="D64" s="14"/>
      <c r="E64" s="189"/>
      <c r="F64" s="23"/>
      <c r="G64" s="11"/>
      <c r="H64" s="163">
        <f t="shared" si="3"/>
        <v>17</v>
      </c>
    </row>
    <row r="65" spans="1:8">
      <c r="A65" s="163">
        <f t="shared" si="2"/>
        <v>18</v>
      </c>
      <c r="B65" s="15" t="s">
        <v>49</v>
      </c>
      <c r="C65" s="15"/>
      <c r="D65" s="15"/>
      <c r="E65" s="189"/>
      <c r="F65" s="23"/>
      <c r="G65" s="11"/>
      <c r="H65" s="163">
        <f t="shared" si="3"/>
        <v>18</v>
      </c>
    </row>
    <row r="66" spans="1:8">
      <c r="A66" s="163">
        <f t="shared" si="2"/>
        <v>19</v>
      </c>
      <c r="B66" s="17" t="s">
        <v>30</v>
      </c>
      <c r="C66" s="17"/>
      <c r="D66" s="17"/>
      <c r="E66" s="307">
        <v>1950.3817467718773</v>
      </c>
      <c r="F66" s="12"/>
      <c r="G66" s="11" t="s">
        <v>291</v>
      </c>
      <c r="H66" s="163">
        <f t="shared" si="3"/>
        <v>19</v>
      </c>
    </row>
    <row r="67" spans="1:8">
      <c r="A67" s="163">
        <f t="shared" si="2"/>
        <v>20</v>
      </c>
      <c r="B67" s="14"/>
      <c r="C67" s="14"/>
      <c r="D67" s="14"/>
      <c r="E67" s="189"/>
      <c r="F67" s="23"/>
      <c r="G67" s="11"/>
      <c r="H67" s="163">
        <f t="shared" si="3"/>
        <v>20</v>
      </c>
    </row>
    <row r="68" spans="1:8">
      <c r="A68" s="163">
        <f t="shared" si="2"/>
        <v>21</v>
      </c>
      <c r="B68" s="170" t="s">
        <v>50</v>
      </c>
      <c r="C68" s="14"/>
      <c r="D68" s="14"/>
      <c r="E68" s="188">
        <f>E66/E48</f>
        <v>3.1365021541392336E-4</v>
      </c>
      <c r="F68" s="42"/>
      <c r="G68" s="11" t="str">
        <f>"Line "&amp;A66&amp;" / Line "&amp;A48</f>
        <v>Line 19 / Line 1</v>
      </c>
      <c r="H68" s="163">
        <f t="shared" si="3"/>
        <v>21</v>
      </c>
    </row>
    <row r="69" spans="1:8">
      <c r="A69" s="163">
        <f t="shared" si="2"/>
        <v>22</v>
      </c>
      <c r="B69" s="14"/>
      <c r="C69" s="14"/>
      <c r="D69" s="14"/>
      <c r="E69" s="189"/>
      <c r="F69" s="23"/>
      <c r="G69" s="11"/>
      <c r="H69" s="163">
        <f t="shared" si="3"/>
        <v>22</v>
      </c>
    </row>
    <row r="70" spans="1:8">
      <c r="A70" s="163">
        <f t="shared" si="2"/>
        <v>23</v>
      </c>
      <c r="B70" s="15" t="s">
        <v>51</v>
      </c>
      <c r="C70" s="15"/>
      <c r="D70" s="15"/>
      <c r="E70" s="190"/>
      <c r="F70" s="24"/>
      <c r="G70" s="11"/>
      <c r="H70" s="163">
        <f t="shared" si="3"/>
        <v>23</v>
      </c>
    </row>
    <row r="71" spans="1:8">
      <c r="A71" s="163">
        <f t="shared" si="2"/>
        <v>24</v>
      </c>
      <c r="B71" s="171" t="s">
        <v>52</v>
      </c>
      <c r="C71" s="13"/>
      <c r="D71" s="13"/>
      <c r="E71" s="190"/>
      <c r="F71" s="24"/>
      <c r="G71" s="11"/>
      <c r="H71" s="163">
        <f t="shared" si="3"/>
        <v>24</v>
      </c>
    </row>
    <row r="72" spans="1:8">
      <c r="A72" s="163">
        <f t="shared" si="2"/>
        <v>25</v>
      </c>
      <c r="B72" s="17" t="s">
        <v>53</v>
      </c>
      <c r="C72" s="17"/>
      <c r="D72" s="17"/>
      <c r="E72" s="191">
        <v>50606.937686191981</v>
      </c>
      <c r="F72" s="12"/>
      <c r="G72" s="11" t="s">
        <v>292</v>
      </c>
      <c r="H72" s="163">
        <f t="shared" si="3"/>
        <v>25</v>
      </c>
    </row>
    <row r="73" spans="1:8">
      <c r="A73" s="163">
        <f t="shared" si="2"/>
        <v>26</v>
      </c>
      <c r="B73" s="17" t="s">
        <v>54</v>
      </c>
      <c r="C73" s="17"/>
      <c r="D73" s="17"/>
      <c r="E73" s="192">
        <v>37852.998185425851</v>
      </c>
      <c r="F73" s="12"/>
      <c r="G73" s="11" t="s">
        <v>293</v>
      </c>
      <c r="H73" s="163">
        <f t="shared" si="3"/>
        <v>26</v>
      </c>
    </row>
    <row r="74" spans="1:8">
      <c r="A74" s="163">
        <f t="shared" si="2"/>
        <v>27</v>
      </c>
      <c r="B74" s="17" t="s">
        <v>55</v>
      </c>
      <c r="C74" s="17"/>
      <c r="D74" s="17"/>
      <c r="E74" s="192">
        <v>11617.839867384848</v>
      </c>
      <c r="F74" s="12"/>
      <c r="G74" s="11" t="s">
        <v>294</v>
      </c>
      <c r="H74" s="163">
        <f t="shared" si="3"/>
        <v>27</v>
      </c>
    </row>
    <row r="75" spans="1:8">
      <c r="A75" s="163">
        <f t="shared" si="2"/>
        <v>28</v>
      </c>
      <c r="B75" s="17" t="s">
        <v>56</v>
      </c>
      <c r="C75" s="13"/>
      <c r="D75" s="13"/>
      <c r="E75" s="193">
        <f>SUM(E72:E74)</f>
        <v>100077.77573900268</v>
      </c>
      <c r="F75" s="22"/>
      <c r="G75" s="11" t="s">
        <v>295</v>
      </c>
      <c r="H75" s="163">
        <f t="shared" si="3"/>
        <v>28</v>
      </c>
    </row>
    <row r="76" spans="1:8">
      <c r="A76" s="163">
        <f t="shared" si="2"/>
        <v>29</v>
      </c>
      <c r="B76" s="13"/>
      <c r="C76" s="13"/>
      <c r="D76" s="13"/>
      <c r="E76" s="194"/>
      <c r="F76" s="25"/>
      <c r="G76" s="11"/>
      <c r="H76" s="163">
        <f t="shared" si="3"/>
        <v>29</v>
      </c>
    </row>
    <row r="77" spans="1:8">
      <c r="A77" s="163">
        <f t="shared" si="2"/>
        <v>30</v>
      </c>
      <c r="B77" s="17" t="s">
        <v>23</v>
      </c>
      <c r="C77" s="17"/>
      <c r="D77" s="17"/>
      <c r="E77" s="195">
        <v>9.7709132427002521E-2</v>
      </c>
      <c r="F77" s="12"/>
      <c r="G77" s="11" t="s">
        <v>285</v>
      </c>
      <c r="H77" s="163">
        <f t="shared" si="3"/>
        <v>30</v>
      </c>
    </row>
    <row r="78" spans="1:8">
      <c r="A78" s="163">
        <f t="shared" si="2"/>
        <v>31</v>
      </c>
      <c r="B78" s="13"/>
      <c r="C78" s="13"/>
      <c r="D78" s="13"/>
      <c r="E78" s="194"/>
      <c r="F78" s="25"/>
      <c r="G78" s="11"/>
      <c r="H78" s="163">
        <f t="shared" si="3"/>
        <v>31</v>
      </c>
    </row>
    <row r="79" spans="1:8">
      <c r="A79" s="163">
        <f t="shared" si="2"/>
        <v>32</v>
      </c>
      <c r="B79" s="17" t="s">
        <v>57</v>
      </c>
      <c r="C79" s="13"/>
      <c r="D79" s="13"/>
      <c r="E79" s="196">
        <f>E75*E77</f>
        <v>9778.5126426820734</v>
      </c>
      <c r="F79" s="22"/>
      <c r="G79" s="11" t="str">
        <f>"Line "&amp;A75&amp;" x Line "&amp;A77</f>
        <v>Line 28 x Line 30</v>
      </c>
      <c r="H79" s="163">
        <f t="shared" si="3"/>
        <v>32</v>
      </c>
    </row>
    <row r="80" spans="1:8">
      <c r="A80" s="163">
        <f t="shared" si="2"/>
        <v>33</v>
      </c>
      <c r="B80" s="13"/>
      <c r="C80" s="13"/>
      <c r="D80" s="13"/>
      <c r="E80" s="194"/>
      <c r="F80" s="25"/>
      <c r="G80" s="11"/>
      <c r="H80" s="163">
        <f t="shared" si="3"/>
        <v>33</v>
      </c>
    </row>
    <row r="81" spans="1:9">
      <c r="A81" s="163">
        <f t="shared" si="2"/>
        <v>34</v>
      </c>
      <c r="B81" s="17" t="s">
        <v>58</v>
      </c>
      <c r="C81" s="13"/>
      <c r="D81" s="13"/>
      <c r="E81" s="188">
        <f>E79/E48</f>
        <v>1.5725293788671491E-3</v>
      </c>
      <c r="F81" s="42"/>
      <c r="G81" s="11" t="str">
        <f>"Line "&amp;A79&amp;" / Line "&amp;A48</f>
        <v>Line 32 / Line 1</v>
      </c>
      <c r="H81" s="163">
        <f t="shared" si="3"/>
        <v>34</v>
      </c>
    </row>
    <row r="82" spans="1:9">
      <c r="A82" s="163">
        <f t="shared" si="2"/>
        <v>35</v>
      </c>
      <c r="B82" s="17"/>
      <c r="C82" s="13"/>
      <c r="D82" s="13"/>
      <c r="E82" s="169"/>
      <c r="F82" s="42"/>
      <c r="G82" s="11"/>
      <c r="H82" s="163">
        <f t="shared" si="3"/>
        <v>35</v>
      </c>
    </row>
    <row r="83" spans="1:9">
      <c r="A83" s="163">
        <f t="shared" si="2"/>
        <v>36</v>
      </c>
      <c r="B83" s="15" t="s">
        <v>59</v>
      </c>
      <c r="C83" s="240"/>
      <c r="D83" s="240"/>
      <c r="E83" s="238"/>
      <c r="F83" s="238"/>
      <c r="G83" s="238"/>
      <c r="H83" s="163">
        <f t="shared" si="3"/>
        <v>36</v>
      </c>
    </row>
    <row r="84" spans="1:9">
      <c r="A84" s="163">
        <f t="shared" si="2"/>
        <v>37</v>
      </c>
      <c r="B84" s="17" t="s">
        <v>60</v>
      </c>
      <c r="C84" s="240"/>
      <c r="D84" s="240"/>
      <c r="E84" s="119">
        <v>34242.809658606282</v>
      </c>
      <c r="F84" s="238"/>
      <c r="G84" s="11" t="s">
        <v>296</v>
      </c>
      <c r="H84" s="163">
        <f t="shared" si="3"/>
        <v>37</v>
      </c>
    </row>
    <row r="85" spans="1:9">
      <c r="A85" s="163">
        <f t="shared" si="2"/>
        <v>38</v>
      </c>
      <c r="B85" s="15"/>
      <c r="C85" s="240"/>
      <c r="D85" s="240"/>
      <c r="E85" s="238"/>
      <c r="F85" s="238"/>
      <c r="G85" s="238"/>
      <c r="H85" s="163">
        <f t="shared" si="3"/>
        <v>38</v>
      </c>
    </row>
    <row r="86" spans="1:9">
      <c r="A86" s="163">
        <f t="shared" si="2"/>
        <v>39</v>
      </c>
      <c r="B86" s="17" t="s">
        <v>61</v>
      </c>
      <c r="C86" s="240"/>
      <c r="D86" s="240"/>
      <c r="E86" s="271">
        <v>99607.120430809111</v>
      </c>
      <c r="F86" s="238"/>
      <c r="G86" s="11" t="s">
        <v>297</v>
      </c>
      <c r="H86" s="163">
        <f t="shared" si="3"/>
        <v>39</v>
      </c>
    </row>
    <row r="87" spans="1:9" ht="20.25">
      <c r="A87" s="163">
        <f t="shared" si="2"/>
        <v>40</v>
      </c>
      <c r="B87" s="240"/>
      <c r="C87" s="241"/>
      <c r="D87" s="241"/>
      <c r="E87" s="244"/>
      <c r="F87" s="245"/>
      <c r="G87" s="240"/>
      <c r="H87" s="163">
        <f t="shared" si="3"/>
        <v>40</v>
      </c>
    </row>
    <row r="88" spans="1:9">
      <c r="A88" s="163">
        <f t="shared" si="2"/>
        <v>41</v>
      </c>
      <c r="B88" s="17" t="s">
        <v>62</v>
      </c>
      <c r="C88" s="241"/>
      <c r="D88" s="241"/>
      <c r="E88" s="272">
        <f>E84+E86</f>
        <v>133849.9300894154</v>
      </c>
      <c r="F88" s="243"/>
      <c r="G88" s="11" t="str">
        <f>"Line "&amp;A84&amp;" + Line "&amp;A86</f>
        <v>Line 37 + Line 39</v>
      </c>
      <c r="H88" s="163">
        <f t="shared" si="3"/>
        <v>41</v>
      </c>
    </row>
    <row r="89" spans="1:9">
      <c r="A89" s="163">
        <f t="shared" si="2"/>
        <v>42</v>
      </c>
      <c r="B89" s="239"/>
      <c r="C89" s="241"/>
      <c r="D89" s="241"/>
      <c r="E89" s="246"/>
      <c r="F89" s="243"/>
      <c r="G89" s="237"/>
      <c r="H89" s="163">
        <f t="shared" si="3"/>
        <v>42</v>
      </c>
    </row>
    <row r="90" spans="1:9">
      <c r="A90" s="163">
        <f t="shared" si="2"/>
        <v>43</v>
      </c>
      <c r="B90" s="17" t="s">
        <v>23</v>
      </c>
      <c r="C90" s="241"/>
      <c r="D90" s="241"/>
      <c r="E90" s="308">
        <f>E77</f>
        <v>9.7709132427002521E-2</v>
      </c>
      <c r="F90" s="243"/>
      <c r="G90" s="11" t="str">
        <f>"Line "&amp;A77</f>
        <v>Line 30</v>
      </c>
      <c r="H90" s="163">
        <f t="shared" si="3"/>
        <v>43</v>
      </c>
    </row>
    <row r="91" spans="1:9">
      <c r="A91" s="163">
        <f t="shared" si="2"/>
        <v>44</v>
      </c>
      <c r="B91" s="240"/>
      <c r="C91" s="241"/>
      <c r="D91" s="241"/>
      <c r="E91" s="247"/>
      <c r="F91" s="248"/>
      <c r="G91" s="240"/>
      <c r="H91" s="163">
        <f t="shared" si="3"/>
        <v>44</v>
      </c>
    </row>
    <row r="92" spans="1:9">
      <c r="A92" s="163">
        <f t="shared" si="2"/>
        <v>45</v>
      </c>
      <c r="B92" s="17" t="s">
        <v>63</v>
      </c>
      <c r="C92" s="241"/>
      <c r="D92" s="241"/>
      <c r="E92" s="273">
        <f>E88*E90</f>
        <v>13078.360544451718</v>
      </c>
      <c r="F92" s="250"/>
      <c r="G92" s="11" t="str">
        <f>"Line "&amp;A88&amp;" * Line "&amp;A90</f>
        <v>Line 41 * Line 43</v>
      </c>
      <c r="H92" s="163">
        <f t="shared" si="3"/>
        <v>45</v>
      </c>
    </row>
    <row r="93" spans="1:9">
      <c r="A93" s="163">
        <f t="shared" si="2"/>
        <v>46</v>
      </c>
      <c r="B93" s="239"/>
      <c r="C93" s="241"/>
      <c r="D93" s="241"/>
      <c r="E93" s="249"/>
      <c r="F93" s="250"/>
      <c r="G93" s="237"/>
      <c r="H93" s="163">
        <f t="shared" si="3"/>
        <v>46</v>
      </c>
    </row>
    <row r="94" spans="1:9">
      <c r="A94" s="163">
        <f t="shared" si="2"/>
        <v>47</v>
      </c>
      <c r="B94" s="17" t="s">
        <v>64</v>
      </c>
      <c r="C94" s="241"/>
      <c r="D94" s="241"/>
      <c r="E94" s="309">
        <v>19354.333926323972</v>
      </c>
      <c r="F94" s="250"/>
      <c r="G94" s="11" t="s">
        <v>298</v>
      </c>
      <c r="H94" s="163">
        <f t="shared" si="3"/>
        <v>47</v>
      </c>
      <c r="I94" s="241"/>
    </row>
    <row r="95" spans="1:9">
      <c r="A95" s="163">
        <f t="shared" si="2"/>
        <v>48</v>
      </c>
      <c r="B95" s="17"/>
      <c r="C95" s="241"/>
      <c r="D95" s="241"/>
      <c r="E95" s="211"/>
      <c r="F95" s="250"/>
      <c r="G95" s="11"/>
      <c r="H95" s="163">
        <f t="shared" si="3"/>
        <v>48</v>
      </c>
    </row>
    <row r="96" spans="1:9">
      <c r="A96" s="163">
        <f t="shared" si="2"/>
        <v>49</v>
      </c>
      <c r="B96" s="17" t="s">
        <v>65</v>
      </c>
      <c r="C96" s="241"/>
      <c r="D96" s="241"/>
      <c r="E96" s="211">
        <f>E92+E94</f>
        <v>32432.694470775692</v>
      </c>
      <c r="F96" s="250"/>
      <c r="G96" s="11" t="str">
        <f>"Line "&amp;A92&amp;" + Line "&amp;A94</f>
        <v>Line 45 + Line 47</v>
      </c>
      <c r="H96" s="163">
        <f t="shared" si="3"/>
        <v>49</v>
      </c>
    </row>
    <row r="97" spans="1:8">
      <c r="A97" s="163">
        <f t="shared" si="2"/>
        <v>50</v>
      </c>
      <c r="B97" s="240"/>
      <c r="C97" s="241"/>
      <c r="D97" s="241"/>
      <c r="E97" s="263"/>
      <c r="F97" s="240"/>
      <c r="G97" s="240"/>
      <c r="H97" s="163">
        <f t="shared" si="3"/>
        <v>50</v>
      </c>
    </row>
    <row r="98" spans="1:8" ht="16.5" thickBot="1">
      <c r="A98" s="163">
        <f t="shared" si="2"/>
        <v>51</v>
      </c>
      <c r="B98" s="17" t="s">
        <v>66</v>
      </c>
      <c r="C98" s="241"/>
      <c r="D98" s="241"/>
      <c r="E98" s="274">
        <f>E96/E48</f>
        <v>5.2156566908245199E-3</v>
      </c>
      <c r="F98" s="251"/>
      <c r="G98" s="11" t="str">
        <f>"Line "&amp;A96&amp;" / Line "&amp;A48&amp;""</f>
        <v>Line 49 / Line 1</v>
      </c>
      <c r="H98" s="163">
        <f t="shared" si="3"/>
        <v>51</v>
      </c>
    </row>
    <row r="99" spans="1:8" ht="16.5" thickTop="1">
      <c r="A99" s="165"/>
    </row>
    <row r="100" spans="1:8">
      <c r="A100" s="165"/>
    </row>
    <row r="101" spans="1:8">
      <c r="A101" s="165"/>
    </row>
    <row r="102" spans="1:8">
      <c r="A102" s="165"/>
    </row>
    <row r="103" spans="1:8">
      <c r="A103" s="165"/>
    </row>
    <row r="104" spans="1:8">
      <c r="A104" s="165"/>
    </row>
    <row r="105" spans="1:8">
      <c r="A105" s="165"/>
    </row>
    <row r="106" spans="1:8">
      <c r="A106" s="165"/>
    </row>
    <row r="107" spans="1:8">
      <c r="A107" s="165"/>
    </row>
    <row r="108" spans="1:8">
      <c r="A108" s="165"/>
    </row>
    <row r="109" spans="1:8">
      <c r="A109" s="165"/>
    </row>
    <row r="110" spans="1:8">
      <c r="A110" s="165"/>
    </row>
    <row r="111" spans="1:8">
      <c r="A111" s="165"/>
    </row>
    <row r="112" spans="1:8">
      <c r="A112" s="165"/>
    </row>
    <row r="113" spans="1:1">
      <c r="A113" s="165"/>
    </row>
    <row r="114" spans="1:1">
      <c r="A114" s="165"/>
    </row>
    <row r="115" spans="1:1">
      <c r="A115" s="165"/>
    </row>
    <row r="116" spans="1:1">
      <c r="A116" s="165"/>
    </row>
    <row r="117" spans="1:1">
      <c r="A117" s="165"/>
    </row>
    <row r="118" spans="1:1">
      <c r="A118" s="165"/>
    </row>
    <row r="119" spans="1:1">
      <c r="A119" s="165"/>
    </row>
    <row r="120" spans="1:1">
      <c r="A120" s="165"/>
    </row>
    <row r="121" spans="1:1">
      <c r="A121" s="165"/>
    </row>
    <row r="122" spans="1:1">
      <c r="A122" s="165"/>
    </row>
    <row r="123" spans="1:1">
      <c r="A123" s="165"/>
    </row>
    <row r="124" spans="1:1">
      <c r="A124" s="165"/>
    </row>
    <row r="125" spans="1:1">
      <c r="A125" s="165"/>
    </row>
    <row r="126" spans="1:1">
      <c r="A126" s="165"/>
    </row>
    <row r="127" spans="1:1">
      <c r="A127" s="165"/>
    </row>
    <row r="128" spans="1:1">
      <c r="A128" s="165"/>
    </row>
    <row r="129" spans="1:1">
      <c r="A129" s="165"/>
    </row>
    <row r="130" spans="1:1">
      <c r="A130" s="165"/>
    </row>
    <row r="131" spans="1:1">
      <c r="A131" s="165"/>
    </row>
    <row r="132" spans="1:1">
      <c r="A132" s="165"/>
    </row>
    <row r="133" spans="1:1">
      <c r="A133" s="165"/>
    </row>
    <row r="134" spans="1:1">
      <c r="A134" s="165"/>
    </row>
    <row r="135" spans="1:1">
      <c r="A135" s="165"/>
    </row>
    <row r="136" spans="1:1">
      <c r="A136" s="165"/>
    </row>
    <row r="137" spans="1:1">
      <c r="A137" s="165"/>
    </row>
    <row r="138" spans="1:1">
      <c r="A138" s="165"/>
    </row>
    <row r="139" spans="1:1">
      <c r="A139" s="165"/>
    </row>
    <row r="140" spans="1:1">
      <c r="A140" s="165"/>
    </row>
    <row r="141" spans="1:1">
      <c r="A141" s="165"/>
    </row>
    <row r="142" spans="1:1">
      <c r="A142" s="165"/>
    </row>
    <row r="143" spans="1:1">
      <c r="A143" s="165"/>
    </row>
    <row r="144" spans="1:1">
      <c r="A144" s="165"/>
    </row>
    <row r="145" spans="1:6">
      <c r="A145" s="165"/>
    </row>
    <row r="146" spans="1:6">
      <c r="A146" s="165"/>
    </row>
    <row r="147" spans="1:6">
      <c r="A147" s="165"/>
    </row>
    <row r="148" spans="1:6">
      <c r="A148" s="165"/>
    </row>
    <row r="149" spans="1:6">
      <c r="A149" s="165"/>
    </row>
    <row r="150" spans="1:6">
      <c r="A150" s="165"/>
    </row>
    <row r="151" spans="1:6">
      <c r="A151" s="165"/>
    </row>
    <row r="152" spans="1:6">
      <c r="A152" s="165"/>
    </row>
    <row r="153" spans="1:6">
      <c r="A153" s="165"/>
      <c r="B153" s="43"/>
      <c r="C153" s="43"/>
      <c r="D153" s="43"/>
      <c r="E153" s="43"/>
      <c r="F153" s="43"/>
    </row>
    <row r="154" spans="1:6">
      <c r="A154" s="165"/>
      <c r="B154" s="43"/>
      <c r="C154" s="43"/>
      <c r="D154" s="43"/>
      <c r="E154" s="43"/>
      <c r="F154" s="43"/>
    </row>
    <row r="159" spans="1:6">
      <c r="A159" s="162"/>
      <c r="B159" s="43"/>
      <c r="C159" s="43"/>
      <c r="D159" s="43"/>
      <c r="E159" s="26"/>
      <c r="F159" s="26"/>
    </row>
  </sheetData>
  <mergeCells count="10">
    <mergeCell ref="B40:G40"/>
    <mergeCell ref="B41:G41"/>
    <mergeCell ref="B42:G42"/>
    <mergeCell ref="B43:G43"/>
    <mergeCell ref="B3:G3"/>
    <mergeCell ref="B4:G4"/>
    <mergeCell ref="B5:G5"/>
    <mergeCell ref="B6:G6"/>
    <mergeCell ref="B7:G7"/>
    <mergeCell ref="B39:G39"/>
  </mergeCells>
  <printOptions horizontalCentered="1"/>
  <pageMargins left="0.5" right="0.5" top="0.5" bottom="0.5" header="0.25" footer="0.25"/>
  <pageSetup scale="54" fitToHeight="0" orientation="portrait" r:id="rId1"/>
  <headerFooter scaleWithDoc="0" alignWithMargins="0">
    <oddHeader>&amp;C&amp;"Times New Roman,Regular"&amp;7AS FILED</oddHeader>
    <oddFooter>&amp;L&amp;F&amp;C&amp;"Times New Roman,Regular"&amp;10Page 6.&amp;P&amp;R&amp;A</oddFooter>
  </headerFooter>
  <rowBreaks count="1" manualBreakCount="1">
    <brk id="37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topLeftCell="B1" zoomScaleNormal="100" zoomScaleSheetLayoutView="80" zoomScalePageLayoutView="50" workbookViewId="0">
      <selection activeCell="G16" sqref="G16"/>
    </sheetView>
  </sheetViews>
  <sheetFormatPr defaultColWidth="8.5703125" defaultRowHeight="15.75"/>
  <cols>
    <col min="1" max="1" width="5.140625" style="75" customWidth="1"/>
    <col min="2" max="2" width="78.140625" style="1" bestFit="1" customWidth="1"/>
    <col min="3" max="3" width="16.5703125" style="1" customWidth="1"/>
    <col min="4" max="4" width="1.5703125" style="1" customWidth="1"/>
    <col min="5" max="5" width="16.5703125" style="1" customWidth="1"/>
    <col min="6" max="6" width="1.5703125" style="1" customWidth="1"/>
    <col min="7" max="7" width="16.5703125" style="1" customWidth="1"/>
    <col min="8" max="8" width="1.5703125" style="1" customWidth="1"/>
    <col min="9" max="9" width="46.140625" style="1" customWidth="1"/>
    <col min="10" max="10" width="5.140625" style="75" customWidth="1"/>
    <col min="11" max="16384" width="8.5703125" style="1"/>
  </cols>
  <sheetData>
    <row r="1" spans="1:10">
      <c r="A1" s="156"/>
      <c r="B1" s="43"/>
      <c r="C1" s="43"/>
      <c r="D1" s="43"/>
      <c r="E1" s="43"/>
      <c r="F1" s="43"/>
      <c r="G1" s="43"/>
      <c r="H1" s="43"/>
      <c r="I1" s="33"/>
      <c r="J1" s="156"/>
    </row>
    <row r="2" spans="1:10">
      <c r="A2" s="156"/>
      <c r="B2" s="539" t="str">
        <f>'Pg3 Rev App XII C7 Summary'!B2:E2</f>
        <v>SAN DIEGO GAS &amp; ELECTRIC COMPANY</v>
      </c>
      <c r="C2" s="539"/>
      <c r="D2" s="539"/>
      <c r="E2" s="539"/>
      <c r="F2" s="539"/>
      <c r="G2" s="539"/>
      <c r="H2" s="539"/>
      <c r="I2" s="539"/>
      <c r="J2" s="156"/>
    </row>
    <row r="3" spans="1:10">
      <c r="B3" s="539" t="str">
        <f>'Pg3 Rev App XII C7 Summary'!B3:E3</f>
        <v>CITIZENS' SHARE OF THE SX-PQ UNDERGROUND LINE SEGMENT</v>
      </c>
      <c r="C3" s="539"/>
      <c r="D3" s="539"/>
      <c r="E3" s="539"/>
      <c r="F3" s="539"/>
      <c r="G3" s="539"/>
      <c r="H3" s="539"/>
      <c r="I3" s="539"/>
      <c r="J3" s="159"/>
    </row>
    <row r="4" spans="1:10">
      <c r="B4" s="539" t="s">
        <v>11</v>
      </c>
      <c r="C4" s="539"/>
      <c r="D4" s="539"/>
      <c r="E4" s="539"/>
      <c r="F4" s="539"/>
      <c r="G4" s="539"/>
      <c r="H4" s="539"/>
      <c r="I4" s="539"/>
      <c r="J4" s="159"/>
    </row>
    <row r="5" spans="1:10">
      <c r="B5" s="540" t="s">
        <v>309</v>
      </c>
      <c r="C5" s="540"/>
      <c r="D5" s="540"/>
      <c r="E5" s="540"/>
      <c r="F5" s="540"/>
      <c r="G5" s="540"/>
      <c r="H5" s="540"/>
      <c r="I5" s="540"/>
      <c r="J5" s="159"/>
    </row>
    <row r="6" spans="1:10">
      <c r="B6" s="541" t="s">
        <v>3</v>
      </c>
      <c r="C6" s="541"/>
      <c r="D6" s="541"/>
      <c r="E6" s="541"/>
      <c r="F6" s="541"/>
      <c r="G6" s="541"/>
      <c r="H6" s="541"/>
      <c r="I6" s="541"/>
      <c r="J6" s="160"/>
    </row>
    <row r="7" spans="1:10">
      <c r="B7" s="336"/>
      <c r="C7" s="336"/>
      <c r="D7" s="336"/>
      <c r="E7" s="336"/>
      <c r="F7" s="336"/>
      <c r="G7" s="336"/>
      <c r="H7" s="336"/>
      <c r="I7" s="336"/>
      <c r="J7" s="160"/>
    </row>
    <row r="8" spans="1:10">
      <c r="A8" s="156"/>
      <c r="B8" s="43"/>
      <c r="C8" s="79" t="s">
        <v>67</v>
      </c>
      <c r="D8" s="43"/>
      <c r="E8" s="79" t="s">
        <v>68</v>
      </c>
      <c r="F8" s="33"/>
      <c r="G8" s="79" t="s">
        <v>69</v>
      </c>
      <c r="H8" s="43"/>
      <c r="I8" s="43"/>
      <c r="J8" s="156"/>
    </row>
    <row r="9" spans="1:10">
      <c r="A9" s="156" t="s">
        <v>4</v>
      </c>
      <c r="B9" s="43"/>
      <c r="C9" s="8" t="s">
        <v>70</v>
      </c>
      <c r="D9" s="43"/>
      <c r="E9" s="8" t="s">
        <v>71</v>
      </c>
      <c r="F9" s="43"/>
      <c r="G9" s="43"/>
      <c r="H9" s="43"/>
      <c r="I9" s="43"/>
      <c r="J9" s="156" t="s">
        <v>4</v>
      </c>
    </row>
    <row r="10" spans="1:10">
      <c r="A10" s="156" t="s">
        <v>5</v>
      </c>
      <c r="B10" s="43"/>
      <c r="C10" s="310" t="s">
        <v>72</v>
      </c>
      <c r="D10" s="43"/>
      <c r="E10" s="310" t="s">
        <v>73</v>
      </c>
      <c r="F10" s="43"/>
      <c r="G10" s="310" t="s">
        <v>7</v>
      </c>
      <c r="H10" s="43"/>
      <c r="I10" s="310" t="s">
        <v>8</v>
      </c>
      <c r="J10" s="156" t="s">
        <v>5</v>
      </c>
    </row>
    <row r="11" spans="1:10">
      <c r="A11" s="156"/>
      <c r="B11" s="43"/>
      <c r="C11" s="43"/>
      <c r="D11" s="43"/>
      <c r="E11" s="43"/>
      <c r="F11" s="43"/>
      <c r="G11" s="33"/>
      <c r="H11" s="43"/>
      <c r="I11" s="33"/>
      <c r="J11" s="156"/>
    </row>
    <row r="12" spans="1:10">
      <c r="A12" s="156">
        <v>1</v>
      </c>
      <c r="B12" s="5" t="s">
        <v>74</v>
      </c>
      <c r="C12" s="43"/>
      <c r="D12" s="43"/>
      <c r="E12" s="43"/>
      <c r="F12" s="43"/>
      <c r="G12" s="43"/>
      <c r="H12" s="43"/>
      <c r="I12" s="33"/>
      <c r="J12" s="156">
        <f>A12</f>
        <v>1</v>
      </c>
    </row>
    <row r="13" spans="1:10">
      <c r="A13" s="156">
        <f>A12+1</f>
        <v>2</v>
      </c>
      <c r="B13" s="43"/>
      <c r="C13" s="43"/>
      <c r="D13" s="43"/>
      <c r="E13" s="43"/>
      <c r="F13" s="43"/>
      <c r="G13" s="43"/>
      <c r="H13" s="43"/>
      <c r="I13" s="43"/>
      <c r="J13" s="156">
        <f>J12+1</f>
        <v>2</v>
      </c>
    </row>
    <row r="14" spans="1:10">
      <c r="A14" s="156">
        <f t="shared" ref="A14:A42" si="0">A13+1</f>
        <v>3</v>
      </c>
      <c r="B14" s="85" t="s">
        <v>75</v>
      </c>
      <c r="C14" s="43"/>
      <c r="D14" s="43"/>
      <c r="E14" s="43"/>
      <c r="F14" s="43"/>
      <c r="G14" s="266">
        <v>-1342.8260999999989</v>
      </c>
      <c r="H14" s="150"/>
      <c r="I14" s="11" t="s">
        <v>76</v>
      </c>
      <c r="J14" s="156">
        <f t="shared" ref="J14:J42" si="1">J13+1</f>
        <v>3</v>
      </c>
    </row>
    <row r="15" spans="1:10">
      <c r="A15" s="156">
        <f t="shared" si="0"/>
        <v>4</v>
      </c>
      <c r="B15" s="85"/>
      <c r="C15" s="43"/>
      <c r="D15" s="43"/>
      <c r="E15" s="43"/>
      <c r="F15" s="43"/>
      <c r="G15" s="242"/>
      <c r="H15" s="43"/>
      <c r="I15" s="43"/>
      <c r="J15" s="156">
        <f t="shared" si="1"/>
        <v>4</v>
      </c>
    </row>
    <row r="16" spans="1:10">
      <c r="A16" s="156">
        <f t="shared" si="0"/>
        <v>5</v>
      </c>
      <c r="B16" s="85" t="s">
        <v>23</v>
      </c>
      <c r="C16" s="43"/>
      <c r="D16" s="43"/>
      <c r="E16" s="43"/>
      <c r="F16" s="43"/>
      <c r="G16" s="477">
        <f>'Pg9 Rev Stmt AV'!G110</f>
        <v>9.4016195410101047E-2</v>
      </c>
      <c r="H16" s="354" t="s">
        <v>229</v>
      </c>
      <c r="I16" s="11" t="s">
        <v>286</v>
      </c>
      <c r="J16" s="156">
        <f t="shared" si="1"/>
        <v>5</v>
      </c>
    </row>
    <row r="17" spans="1:12">
      <c r="A17" s="156">
        <f t="shared" si="0"/>
        <v>6</v>
      </c>
      <c r="B17" s="85"/>
      <c r="C17" s="43"/>
      <c r="D17" s="43"/>
      <c r="E17" s="43"/>
      <c r="F17" s="43"/>
      <c r="G17" s="197"/>
      <c r="H17" s="43"/>
      <c r="I17" s="8"/>
      <c r="J17" s="156">
        <f t="shared" si="1"/>
        <v>6</v>
      </c>
    </row>
    <row r="18" spans="1:12">
      <c r="A18" s="156">
        <f t="shared" si="0"/>
        <v>7</v>
      </c>
      <c r="B18" s="85" t="s">
        <v>77</v>
      </c>
      <c r="C18" s="43"/>
      <c r="D18" s="43"/>
      <c r="E18" s="43"/>
      <c r="F18" s="43"/>
      <c r="G18" s="255">
        <f>G14*G16</f>
        <v>-126.24740101938379</v>
      </c>
      <c r="H18" s="30"/>
      <c r="I18" s="8" t="str">
        <f>"Line "&amp;A14&amp;" x Line "&amp;A16</f>
        <v>Line 3 x Line 5</v>
      </c>
      <c r="J18" s="156">
        <f t="shared" si="1"/>
        <v>7</v>
      </c>
    </row>
    <row r="19" spans="1:12">
      <c r="A19" s="156">
        <f t="shared" si="0"/>
        <v>8</v>
      </c>
      <c r="B19" s="85"/>
      <c r="C19" s="43"/>
      <c r="D19" s="43"/>
      <c r="E19" s="43"/>
      <c r="F19" s="43"/>
      <c r="G19" s="256"/>
      <c r="H19" s="32"/>
      <c r="I19" s="43"/>
      <c r="J19" s="156">
        <f t="shared" si="1"/>
        <v>8</v>
      </c>
    </row>
    <row r="20" spans="1:12">
      <c r="A20" s="156">
        <f t="shared" si="0"/>
        <v>9</v>
      </c>
      <c r="B20" s="264" t="s">
        <v>78</v>
      </c>
      <c r="C20" s="43"/>
      <c r="D20" s="43"/>
      <c r="E20" s="43"/>
      <c r="F20" s="43"/>
      <c r="G20" s="257"/>
      <c r="H20" s="32"/>
      <c r="I20" s="8"/>
      <c r="J20" s="156">
        <f t="shared" si="1"/>
        <v>9</v>
      </c>
    </row>
    <row r="21" spans="1:12">
      <c r="A21" s="156">
        <f t="shared" si="0"/>
        <v>10</v>
      </c>
      <c r="B21" s="253" t="s">
        <v>79</v>
      </c>
      <c r="C21" s="43"/>
      <c r="D21" s="34"/>
      <c r="E21" s="254"/>
      <c r="F21" s="43"/>
      <c r="G21" s="290">
        <v>21.770731132631123</v>
      </c>
      <c r="H21" s="146"/>
      <c r="I21" s="258" t="s">
        <v>284</v>
      </c>
      <c r="J21" s="156">
        <f t="shared" si="1"/>
        <v>10</v>
      </c>
    </row>
    <row r="22" spans="1:12">
      <c r="A22" s="156">
        <f t="shared" si="0"/>
        <v>11</v>
      </c>
      <c r="B22" s="43"/>
      <c r="C22" s="33"/>
      <c r="D22" s="43"/>
      <c r="E22" s="33"/>
      <c r="F22" s="43"/>
      <c r="G22" s="33"/>
      <c r="H22" s="33"/>
      <c r="I22" s="43"/>
      <c r="J22" s="156">
        <f t="shared" si="1"/>
        <v>11</v>
      </c>
    </row>
    <row r="23" spans="1:12">
      <c r="A23" s="156">
        <f t="shared" si="0"/>
        <v>12</v>
      </c>
      <c r="B23" s="5" t="s">
        <v>80</v>
      </c>
      <c r="C23" s="33"/>
      <c r="D23" s="43"/>
      <c r="E23" s="33"/>
      <c r="F23" s="43"/>
      <c r="G23" s="33"/>
      <c r="H23" s="33"/>
      <c r="I23" s="43"/>
      <c r="J23" s="156">
        <f t="shared" si="1"/>
        <v>12</v>
      </c>
    </row>
    <row r="24" spans="1:12">
      <c r="A24" s="156">
        <f t="shared" si="0"/>
        <v>13</v>
      </c>
      <c r="B24" s="35" t="s">
        <v>81</v>
      </c>
      <c r="C24" s="43"/>
      <c r="D24" s="43"/>
      <c r="E24" s="43"/>
      <c r="F24" s="43"/>
      <c r="G24" s="43"/>
      <c r="H24" s="43"/>
      <c r="I24" s="43"/>
      <c r="J24" s="156">
        <f t="shared" si="1"/>
        <v>13</v>
      </c>
    </row>
    <row r="25" spans="1:12">
      <c r="A25" s="156">
        <f t="shared" si="0"/>
        <v>14</v>
      </c>
      <c r="B25" s="43" t="s">
        <v>82</v>
      </c>
      <c r="C25" s="266">
        <v>11661.3</v>
      </c>
      <c r="D25" s="162"/>
      <c r="E25" s="217">
        <v>4.8999999999999998E-3</v>
      </c>
      <c r="F25" s="43"/>
      <c r="G25" s="198">
        <f>C25*E25</f>
        <v>57.140369999999997</v>
      </c>
      <c r="H25" s="31"/>
      <c r="I25" s="8" t="s">
        <v>83</v>
      </c>
      <c r="J25" s="156">
        <f t="shared" si="1"/>
        <v>14</v>
      </c>
      <c r="L25"/>
    </row>
    <row r="26" spans="1:12">
      <c r="A26" s="156">
        <f t="shared" si="0"/>
        <v>15</v>
      </c>
      <c r="B26" s="43"/>
      <c r="C26" s="198"/>
      <c r="D26" s="162"/>
      <c r="E26" s="199"/>
      <c r="F26" s="43"/>
      <c r="G26" s="198"/>
      <c r="H26" s="31"/>
      <c r="I26" s="8"/>
      <c r="J26" s="156">
        <f t="shared" si="1"/>
        <v>15</v>
      </c>
      <c r="L26"/>
    </row>
    <row r="27" spans="1:12">
      <c r="A27" s="156">
        <f t="shared" si="0"/>
        <v>16</v>
      </c>
      <c r="B27" s="43" t="s">
        <v>84</v>
      </c>
      <c r="C27" s="275">
        <v>15149.7</v>
      </c>
      <c r="D27" s="162"/>
      <c r="E27" s="217">
        <v>1.9E-3</v>
      </c>
      <c r="F27" s="43"/>
      <c r="G27" s="114">
        <f>C27*E27</f>
        <v>28.78443</v>
      </c>
      <c r="H27" s="142"/>
      <c r="I27" s="8" t="s">
        <v>83</v>
      </c>
      <c r="J27" s="156">
        <f t="shared" si="1"/>
        <v>16</v>
      </c>
      <c r="L27"/>
    </row>
    <row r="28" spans="1:12">
      <c r="A28" s="156">
        <f t="shared" si="0"/>
        <v>17</v>
      </c>
      <c r="B28" s="43"/>
      <c r="C28" s="114"/>
      <c r="D28" s="162"/>
      <c r="E28" s="199"/>
      <c r="F28" s="43"/>
      <c r="G28" s="114"/>
      <c r="H28" s="142"/>
      <c r="I28" s="43"/>
      <c r="J28" s="156">
        <f t="shared" si="1"/>
        <v>17</v>
      </c>
      <c r="L28"/>
    </row>
    <row r="29" spans="1:12">
      <c r="A29" s="156">
        <f t="shared" si="0"/>
        <v>18</v>
      </c>
      <c r="B29" s="43" t="s">
        <v>85</v>
      </c>
      <c r="C29" s="275">
        <v>186.3</v>
      </c>
      <c r="D29" s="162"/>
      <c r="E29" s="208">
        <v>0</v>
      </c>
      <c r="F29" s="43"/>
      <c r="G29" s="114">
        <f>C29*E29</f>
        <v>0</v>
      </c>
      <c r="H29" s="142"/>
      <c r="I29" s="8" t="s">
        <v>83</v>
      </c>
      <c r="J29" s="156">
        <f t="shared" si="1"/>
        <v>18</v>
      </c>
      <c r="L29"/>
    </row>
    <row r="30" spans="1:12">
      <c r="A30" s="156">
        <f t="shared" si="0"/>
        <v>19</v>
      </c>
      <c r="B30" s="43"/>
      <c r="C30" s="114"/>
      <c r="D30" s="162"/>
      <c r="E30" s="200"/>
      <c r="F30" s="43"/>
      <c r="G30" s="114"/>
      <c r="H30" s="142"/>
      <c r="I30" s="8"/>
      <c r="J30" s="156">
        <f t="shared" si="1"/>
        <v>19</v>
      </c>
      <c r="L30"/>
    </row>
    <row r="31" spans="1:12">
      <c r="A31" s="156">
        <f t="shared" si="0"/>
        <v>20</v>
      </c>
      <c r="B31" s="43" t="s">
        <v>86</v>
      </c>
      <c r="C31" s="275">
        <v>0</v>
      </c>
      <c r="D31" s="162"/>
      <c r="E31" s="208">
        <v>0</v>
      </c>
      <c r="F31" s="43"/>
      <c r="G31" s="114">
        <f>C31*E31</f>
        <v>0</v>
      </c>
      <c r="H31" s="142"/>
      <c r="I31" s="8" t="s">
        <v>83</v>
      </c>
      <c r="J31" s="156">
        <f t="shared" si="1"/>
        <v>20</v>
      </c>
      <c r="L31"/>
    </row>
    <row r="32" spans="1:12">
      <c r="A32" s="156">
        <f t="shared" si="0"/>
        <v>21</v>
      </c>
      <c r="B32" s="43"/>
      <c r="C32" s="201"/>
      <c r="D32" s="162"/>
      <c r="E32" s="200"/>
      <c r="F32" s="43"/>
      <c r="G32" s="114"/>
      <c r="H32" s="142"/>
      <c r="I32" s="8"/>
      <c r="J32" s="156">
        <f t="shared" si="1"/>
        <v>21</v>
      </c>
      <c r="L32"/>
    </row>
    <row r="33" spans="1:16">
      <c r="A33" s="156">
        <f t="shared" si="0"/>
        <v>22</v>
      </c>
      <c r="B33" s="43" t="s">
        <v>87</v>
      </c>
      <c r="C33" s="312">
        <v>2.7</v>
      </c>
      <c r="D33" s="162"/>
      <c r="E33" s="209">
        <v>0</v>
      </c>
      <c r="F33" s="43"/>
      <c r="G33" s="313">
        <f>C33*E33</f>
        <v>0</v>
      </c>
      <c r="H33" s="3"/>
      <c r="I33" s="8" t="s">
        <v>83</v>
      </c>
      <c r="J33" s="156">
        <f t="shared" si="1"/>
        <v>22</v>
      </c>
      <c r="L33"/>
    </row>
    <row r="34" spans="1:16">
      <c r="A34" s="156">
        <f t="shared" si="0"/>
        <v>23</v>
      </c>
      <c r="B34" s="43"/>
      <c r="C34" s="202">
        <f>SUM(C25:C33)</f>
        <v>27000</v>
      </c>
      <c r="D34" s="162"/>
      <c r="E34" s="162"/>
      <c r="F34" s="43"/>
      <c r="G34" s="204"/>
      <c r="H34" s="36"/>
      <c r="I34" s="8" t="str">
        <f>"Col. a = Sum Lines "&amp;A25&amp;" thru "&amp;A33</f>
        <v>Col. a = Sum Lines 14 thru 22</v>
      </c>
      <c r="J34" s="156">
        <f t="shared" si="1"/>
        <v>23</v>
      </c>
    </row>
    <row r="35" spans="1:16">
      <c r="A35" s="156">
        <f t="shared" si="0"/>
        <v>24</v>
      </c>
      <c r="B35" s="43"/>
      <c r="C35" s="202"/>
      <c r="D35" s="162"/>
      <c r="E35" s="162"/>
      <c r="F35" s="43"/>
      <c r="G35" s="162"/>
      <c r="H35" s="43"/>
      <c r="I35" s="43"/>
      <c r="J35" s="156">
        <f t="shared" si="1"/>
        <v>24</v>
      </c>
    </row>
    <row r="36" spans="1:16">
      <c r="A36" s="156">
        <f t="shared" si="0"/>
        <v>25</v>
      </c>
      <c r="B36" s="43" t="s">
        <v>88</v>
      </c>
      <c r="C36" s="162"/>
      <c r="D36" s="162"/>
      <c r="E36" s="162"/>
      <c r="F36" s="43"/>
      <c r="G36" s="202">
        <f>SUM(G25:G33)</f>
        <v>85.924800000000005</v>
      </c>
      <c r="H36" s="36"/>
      <c r="I36" s="8" t="str">
        <f>"Sum Lines "&amp;A25&amp;" thru "&amp;A33</f>
        <v>Sum Lines 14 thru 22</v>
      </c>
      <c r="J36" s="156">
        <f t="shared" si="1"/>
        <v>25</v>
      </c>
    </row>
    <row r="37" spans="1:16">
      <c r="A37" s="156">
        <f t="shared" si="0"/>
        <v>26</v>
      </c>
      <c r="B37" s="43"/>
      <c r="C37" s="162"/>
      <c r="D37" s="162"/>
      <c r="E37" s="162"/>
      <c r="F37" s="43"/>
      <c r="G37" s="204"/>
      <c r="H37" s="36"/>
      <c r="I37" s="43"/>
      <c r="J37" s="156">
        <f t="shared" si="1"/>
        <v>26</v>
      </c>
    </row>
    <row r="38" spans="1:16">
      <c r="A38" s="156">
        <f t="shared" si="0"/>
        <v>27</v>
      </c>
      <c r="B38" s="43" t="s">
        <v>24</v>
      </c>
      <c r="C38" s="162"/>
      <c r="D38" s="162"/>
      <c r="E38" s="203">
        <v>1.0207000000000001E-2</v>
      </c>
      <c r="F38" s="43"/>
      <c r="G38" s="314">
        <f>G36*E38</f>
        <v>0.87703443360000011</v>
      </c>
      <c r="H38" s="4"/>
      <c r="I38" s="8" t="str">
        <f>"Line "&amp;A36&amp;" x Franchise Fee Rate"</f>
        <v>Line 25 x Franchise Fee Rate</v>
      </c>
      <c r="J38" s="156">
        <f t="shared" si="1"/>
        <v>27</v>
      </c>
      <c r="L38"/>
      <c r="M38"/>
      <c r="N38"/>
      <c r="O38"/>
      <c r="P38"/>
    </row>
    <row r="39" spans="1:16">
      <c r="A39" s="156">
        <f t="shared" si="0"/>
        <v>28</v>
      </c>
      <c r="B39" s="43"/>
      <c r="C39" s="43"/>
      <c r="D39" s="43"/>
      <c r="E39" s="43"/>
      <c r="F39" s="43"/>
      <c r="G39" s="204"/>
      <c r="H39" s="36"/>
      <c r="I39" s="43"/>
      <c r="J39" s="156">
        <f t="shared" si="1"/>
        <v>28</v>
      </c>
    </row>
    <row r="40" spans="1:16">
      <c r="A40" s="156">
        <f t="shared" si="0"/>
        <v>29</v>
      </c>
      <c r="B40" s="43" t="s">
        <v>89</v>
      </c>
      <c r="C40" s="43"/>
      <c r="D40" s="43"/>
      <c r="E40" s="43"/>
      <c r="F40" s="43"/>
      <c r="G40" s="84">
        <f>G36+G38</f>
        <v>86.801834433600007</v>
      </c>
      <c r="H40" s="147"/>
      <c r="I40" s="8" t="str">
        <f>"Line "&amp;A36&amp;" + Line "&amp;A38</f>
        <v>Line 25 + Line 27</v>
      </c>
      <c r="J40" s="156">
        <f t="shared" si="1"/>
        <v>29</v>
      </c>
    </row>
    <row r="41" spans="1:16">
      <c r="A41" s="156">
        <f t="shared" si="0"/>
        <v>30</v>
      </c>
      <c r="B41" s="43"/>
      <c r="C41" s="43"/>
      <c r="D41" s="43"/>
      <c r="E41" s="43"/>
      <c r="F41" s="43"/>
      <c r="G41" s="162"/>
      <c r="H41" s="43"/>
      <c r="I41" s="43"/>
      <c r="J41" s="156">
        <f t="shared" si="1"/>
        <v>30</v>
      </c>
    </row>
    <row r="42" spans="1:16" ht="16.5" thickBot="1">
      <c r="A42" s="156">
        <f t="shared" si="0"/>
        <v>31</v>
      </c>
      <c r="B42" s="29" t="s">
        <v>90</v>
      </c>
      <c r="C42" s="43"/>
      <c r="D42" s="43"/>
      <c r="E42" s="43"/>
      <c r="F42" s="43"/>
      <c r="G42" s="478">
        <f>G18+G21+G40</f>
        <v>-17.674835453152653</v>
      </c>
      <c r="H42" s="354" t="s">
        <v>229</v>
      </c>
      <c r="I42" s="8" t="str">
        <f>"Line "&amp;A18&amp;" + Line "&amp;A21&amp;" + Line "&amp;A40&amp;""</f>
        <v>Line 7 + Line 10 + Line 29</v>
      </c>
      <c r="J42" s="156">
        <f t="shared" si="1"/>
        <v>31</v>
      </c>
    </row>
    <row r="43" spans="1:16" ht="16.5" thickTop="1">
      <c r="A43" s="156"/>
      <c r="B43" s="43"/>
      <c r="C43" s="43"/>
      <c r="D43" s="43"/>
      <c r="E43" s="43"/>
      <c r="F43" s="43"/>
      <c r="G43" s="37"/>
      <c r="H43" s="37"/>
      <c r="I43" s="8"/>
      <c r="J43" s="156"/>
    </row>
    <row r="44" spans="1:16">
      <c r="A44" s="156"/>
      <c r="B44" s="29"/>
      <c r="C44" s="29"/>
      <c r="D44" s="29"/>
      <c r="E44" s="29"/>
      <c r="F44" s="29"/>
      <c r="G44" s="29"/>
      <c r="H44" s="29"/>
      <c r="I44" s="29"/>
      <c r="J44" s="156"/>
    </row>
    <row r="45" spans="1:16">
      <c r="A45" s="354" t="s">
        <v>229</v>
      </c>
      <c r="B45" s="29" t="str">
        <f>'Pg9 Rev Stmt AV'!B112</f>
        <v>Items in BOLD have changed due to removing 50 basis points in CAISO ROE Adder disallowed by FERC.</v>
      </c>
      <c r="C45" s="29"/>
      <c r="D45" s="29"/>
      <c r="E45" s="29"/>
      <c r="F45" s="29"/>
      <c r="G45" s="29"/>
      <c r="H45" s="29"/>
      <c r="I45" s="29"/>
      <c r="J45" s="156"/>
    </row>
    <row r="46" spans="1:16">
      <c r="A46" s="293"/>
      <c r="B46" s="292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AC495-1654-4423-AC17-7B32E6C11F0A}">
  <sheetPr>
    <pageSetUpPr fitToPage="1"/>
  </sheetPr>
  <dimension ref="A1:P47"/>
  <sheetViews>
    <sheetView topLeftCell="B1" zoomScaleNormal="100" zoomScaleSheetLayoutView="100" zoomScalePageLayoutView="50" workbookViewId="0">
      <selection activeCell="C28" sqref="C28"/>
    </sheetView>
  </sheetViews>
  <sheetFormatPr defaultColWidth="8.5703125" defaultRowHeight="15.75"/>
  <cols>
    <col min="1" max="1" width="5.140625" style="75" customWidth="1"/>
    <col min="2" max="2" width="78.140625" style="1" bestFit="1" customWidth="1"/>
    <col min="3" max="3" width="16.5703125" style="1" customWidth="1"/>
    <col min="4" max="4" width="1.5703125" style="1" customWidth="1"/>
    <col min="5" max="5" width="16.5703125" style="1" customWidth="1"/>
    <col min="6" max="6" width="1.5703125" style="1" customWidth="1"/>
    <col min="7" max="7" width="16.5703125" style="1" customWidth="1"/>
    <col min="8" max="8" width="1.5703125" style="1" customWidth="1"/>
    <col min="9" max="9" width="46.140625" style="1" customWidth="1"/>
    <col min="10" max="10" width="5.140625" style="75" customWidth="1"/>
    <col min="11" max="16384" width="8.5703125" style="1"/>
  </cols>
  <sheetData>
    <row r="1" spans="1:10">
      <c r="A1" s="476" t="s">
        <v>283</v>
      </c>
      <c r="B1" s="43"/>
      <c r="C1" s="43"/>
      <c r="D1" s="43"/>
      <c r="E1" s="43"/>
      <c r="F1" s="43"/>
      <c r="G1" s="43"/>
      <c r="H1" s="43"/>
      <c r="I1" s="33"/>
      <c r="J1" s="156"/>
    </row>
    <row r="2" spans="1:10">
      <c r="A2" s="476"/>
      <c r="B2" s="43"/>
      <c r="C2" s="43"/>
      <c r="D2" s="43"/>
      <c r="E2" s="43"/>
      <c r="F2" s="43"/>
      <c r="G2" s="43"/>
      <c r="H2" s="43"/>
      <c r="I2" s="33"/>
      <c r="J2" s="156"/>
    </row>
    <row r="3" spans="1:10">
      <c r="A3" s="156"/>
      <c r="B3" s="539" t="str">
        <f>'Pg3 Rev App XII C7 Summary'!B2:E2</f>
        <v>SAN DIEGO GAS &amp; ELECTRIC COMPANY</v>
      </c>
      <c r="C3" s="539"/>
      <c r="D3" s="539"/>
      <c r="E3" s="539"/>
      <c r="F3" s="539"/>
      <c r="G3" s="539"/>
      <c r="H3" s="539"/>
      <c r="I3" s="539"/>
      <c r="J3" s="156"/>
    </row>
    <row r="4" spans="1:10">
      <c r="B4" s="539" t="str">
        <f>'Pg3 Rev App XII C7 Summary'!B3:E3</f>
        <v>CITIZENS' SHARE OF THE SX-PQ UNDERGROUND LINE SEGMENT</v>
      </c>
      <c r="C4" s="539"/>
      <c r="D4" s="539"/>
      <c r="E4" s="539"/>
      <c r="F4" s="539"/>
      <c r="G4" s="539"/>
      <c r="H4" s="539"/>
      <c r="I4" s="539"/>
      <c r="J4" s="159"/>
    </row>
    <row r="5" spans="1:10">
      <c r="B5" s="539" t="s">
        <v>11</v>
      </c>
      <c r="C5" s="539"/>
      <c r="D5" s="539"/>
      <c r="E5" s="539"/>
      <c r="F5" s="539"/>
      <c r="G5" s="539"/>
      <c r="H5" s="539"/>
      <c r="I5" s="539"/>
      <c r="J5" s="159"/>
    </row>
    <row r="6" spans="1:10">
      <c r="B6" s="540" t="s">
        <v>309</v>
      </c>
      <c r="C6" s="540"/>
      <c r="D6" s="540"/>
      <c r="E6" s="540"/>
      <c r="F6" s="540"/>
      <c r="G6" s="540"/>
      <c r="H6" s="540"/>
      <c r="I6" s="540"/>
      <c r="J6" s="159"/>
    </row>
    <row r="7" spans="1:10">
      <c r="B7" s="541" t="s">
        <v>3</v>
      </c>
      <c r="C7" s="541"/>
      <c r="D7" s="541"/>
      <c r="E7" s="541"/>
      <c r="F7" s="541"/>
      <c r="G7" s="541"/>
      <c r="H7" s="541"/>
      <c r="I7" s="541"/>
      <c r="J7" s="160"/>
    </row>
    <row r="8" spans="1:10">
      <c r="B8" s="336"/>
      <c r="C8" s="336"/>
      <c r="D8" s="336"/>
      <c r="E8" s="336"/>
      <c r="F8" s="336"/>
      <c r="G8" s="336"/>
      <c r="H8" s="336"/>
      <c r="I8" s="336"/>
      <c r="J8" s="160"/>
    </row>
    <row r="9" spans="1:10">
      <c r="A9" s="156"/>
      <c r="B9" s="43"/>
      <c r="C9" s="79" t="s">
        <v>67</v>
      </c>
      <c r="D9" s="43"/>
      <c r="E9" s="79" t="s">
        <v>68</v>
      </c>
      <c r="F9" s="33"/>
      <c r="G9" s="79" t="s">
        <v>69</v>
      </c>
      <c r="H9" s="43"/>
      <c r="I9" s="43"/>
      <c r="J9" s="156"/>
    </row>
    <row r="10" spans="1:10">
      <c r="A10" s="156" t="s">
        <v>4</v>
      </c>
      <c r="B10" s="43"/>
      <c r="C10" s="8" t="s">
        <v>70</v>
      </c>
      <c r="D10" s="43"/>
      <c r="E10" s="8" t="s">
        <v>71</v>
      </c>
      <c r="F10" s="43"/>
      <c r="G10" s="43"/>
      <c r="H10" s="43"/>
      <c r="I10" s="43"/>
      <c r="J10" s="156" t="s">
        <v>4</v>
      </c>
    </row>
    <row r="11" spans="1:10">
      <c r="A11" s="156" t="s">
        <v>5</v>
      </c>
      <c r="B11" s="43"/>
      <c r="C11" s="310" t="s">
        <v>72</v>
      </c>
      <c r="D11" s="43"/>
      <c r="E11" s="310" t="s">
        <v>73</v>
      </c>
      <c r="F11" s="43"/>
      <c r="G11" s="310" t="s">
        <v>7</v>
      </c>
      <c r="H11" s="43"/>
      <c r="I11" s="310" t="s">
        <v>8</v>
      </c>
      <c r="J11" s="156" t="s">
        <v>5</v>
      </c>
    </row>
    <row r="12" spans="1:10">
      <c r="A12" s="156"/>
      <c r="B12" s="43"/>
      <c r="C12" s="43"/>
      <c r="D12" s="43"/>
      <c r="E12" s="43"/>
      <c r="F12" s="43"/>
      <c r="G12" s="33"/>
      <c r="H12" s="43"/>
      <c r="I12" s="33"/>
      <c r="J12" s="156"/>
    </row>
    <row r="13" spans="1:10">
      <c r="A13" s="156">
        <v>1</v>
      </c>
      <c r="B13" s="5" t="s">
        <v>74</v>
      </c>
      <c r="C13" s="43"/>
      <c r="D13" s="43"/>
      <c r="E13" s="43"/>
      <c r="F13" s="43"/>
      <c r="G13" s="43"/>
      <c r="H13" s="43"/>
      <c r="I13" s="33"/>
      <c r="J13" s="156">
        <f>A13</f>
        <v>1</v>
      </c>
    </row>
    <row r="14" spans="1:10">
      <c r="A14" s="156">
        <f>A13+1</f>
        <v>2</v>
      </c>
      <c r="B14" s="43"/>
      <c r="C14" s="43"/>
      <c r="D14" s="43"/>
      <c r="E14" s="43"/>
      <c r="F14" s="43"/>
      <c r="G14" s="43"/>
      <c r="H14" s="43"/>
      <c r="I14" s="43"/>
      <c r="J14" s="156">
        <f>J13+1</f>
        <v>2</v>
      </c>
    </row>
    <row r="15" spans="1:10">
      <c r="A15" s="156">
        <f t="shared" ref="A15:A43" si="0">A14+1</f>
        <v>3</v>
      </c>
      <c r="B15" s="85" t="s">
        <v>75</v>
      </c>
      <c r="C15" s="43"/>
      <c r="D15" s="43"/>
      <c r="E15" s="43"/>
      <c r="F15" s="43"/>
      <c r="G15" s="266">
        <v>-1342.8260999999989</v>
      </c>
      <c r="H15" s="150"/>
      <c r="I15" s="11" t="s">
        <v>76</v>
      </c>
      <c r="J15" s="156">
        <f t="shared" ref="J15:J43" si="1">J14+1</f>
        <v>3</v>
      </c>
    </row>
    <row r="16" spans="1:10">
      <c r="A16" s="156">
        <f t="shared" si="0"/>
        <v>4</v>
      </c>
      <c r="B16" s="85"/>
      <c r="C16" s="43"/>
      <c r="D16" s="43"/>
      <c r="E16" s="43"/>
      <c r="F16" s="43"/>
      <c r="G16" s="242"/>
      <c r="H16" s="43"/>
      <c r="I16" s="43"/>
      <c r="J16" s="156">
        <f t="shared" si="1"/>
        <v>4</v>
      </c>
    </row>
    <row r="17" spans="1:12">
      <c r="A17" s="156">
        <f t="shared" si="0"/>
        <v>5</v>
      </c>
      <c r="B17" s="85" t="s">
        <v>23</v>
      </c>
      <c r="C17" s="43"/>
      <c r="D17" s="43"/>
      <c r="E17" s="43"/>
      <c r="F17" s="43"/>
      <c r="G17" s="311">
        <v>9.7709132427002521E-2</v>
      </c>
      <c r="H17" s="43"/>
      <c r="I17" s="11" t="s">
        <v>285</v>
      </c>
      <c r="J17" s="156">
        <f t="shared" si="1"/>
        <v>5</v>
      </c>
    </row>
    <row r="18" spans="1:12">
      <c r="A18" s="156">
        <f t="shared" si="0"/>
        <v>6</v>
      </c>
      <c r="B18" s="85"/>
      <c r="C18" s="43"/>
      <c r="D18" s="43"/>
      <c r="E18" s="43"/>
      <c r="F18" s="43"/>
      <c r="G18" s="197"/>
      <c r="H18" s="43"/>
      <c r="I18" s="8"/>
      <c r="J18" s="156">
        <f t="shared" si="1"/>
        <v>6</v>
      </c>
    </row>
    <row r="19" spans="1:12">
      <c r="A19" s="156">
        <f t="shared" si="0"/>
        <v>7</v>
      </c>
      <c r="B19" s="85" t="s">
        <v>77</v>
      </c>
      <c r="C19" s="43"/>
      <c r="D19" s="43"/>
      <c r="E19" s="43"/>
      <c r="F19" s="43"/>
      <c r="G19" s="255">
        <f>G15*G17</f>
        <v>-131.20637323133522</v>
      </c>
      <c r="H19" s="30"/>
      <c r="I19" s="8" t="str">
        <f>"Line "&amp;A15&amp;" x Line "&amp;A17</f>
        <v>Line 3 x Line 5</v>
      </c>
      <c r="J19" s="156">
        <f t="shared" si="1"/>
        <v>7</v>
      </c>
    </row>
    <row r="20" spans="1:12">
      <c r="A20" s="156">
        <f t="shared" si="0"/>
        <v>8</v>
      </c>
      <c r="B20" s="85"/>
      <c r="C20" s="43"/>
      <c r="D20" s="43"/>
      <c r="E20" s="43"/>
      <c r="F20" s="43"/>
      <c r="G20" s="256"/>
      <c r="H20" s="32"/>
      <c r="I20" s="43"/>
      <c r="J20" s="156">
        <f t="shared" si="1"/>
        <v>8</v>
      </c>
    </row>
    <row r="21" spans="1:12">
      <c r="A21" s="156">
        <f t="shared" si="0"/>
        <v>9</v>
      </c>
      <c r="B21" s="264" t="s">
        <v>78</v>
      </c>
      <c r="C21" s="43"/>
      <c r="D21" s="43"/>
      <c r="E21" s="43"/>
      <c r="F21" s="43"/>
      <c r="G21" s="257"/>
      <c r="H21" s="32"/>
      <c r="I21" s="8"/>
      <c r="J21" s="156">
        <f t="shared" si="1"/>
        <v>9</v>
      </c>
    </row>
    <row r="22" spans="1:12">
      <c r="A22" s="156">
        <f t="shared" si="0"/>
        <v>10</v>
      </c>
      <c r="B22" s="253" t="s">
        <v>79</v>
      </c>
      <c r="C22" s="43"/>
      <c r="D22" s="34"/>
      <c r="E22" s="254"/>
      <c r="F22" s="43"/>
      <c r="G22" s="290">
        <v>21.770731132631123</v>
      </c>
      <c r="H22" s="146"/>
      <c r="I22" s="258" t="s">
        <v>284</v>
      </c>
      <c r="J22" s="156">
        <f t="shared" si="1"/>
        <v>10</v>
      </c>
    </row>
    <row r="23" spans="1:12">
      <c r="A23" s="156">
        <f t="shared" si="0"/>
        <v>11</v>
      </c>
      <c r="B23" s="43"/>
      <c r="C23" s="33"/>
      <c r="D23" s="43"/>
      <c r="E23" s="33"/>
      <c r="F23" s="43"/>
      <c r="G23" s="33"/>
      <c r="H23" s="33"/>
      <c r="I23" s="43"/>
      <c r="J23" s="156">
        <f t="shared" si="1"/>
        <v>11</v>
      </c>
    </row>
    <row r="24" spans="1:12">
      <c r="A24" s="156">
        <f t="shared" si="0"/>
        <v>12</v>
      </c>
      <c r="B24" s="5" t="s">
        <v>80</v>
      </c>
      <c r="C24" s="33"/>
      <c r="D24" s="43"/>
      <c r="E24" s="33"/>
      <c r="F24" s="43"/>
      <c r="G24" s="33"/>
      <c r="H24" s="33"/>
      <c r="I24" s="43"/>
      <c r="J24" s="156">
        <f t="shared" si="1"/>
        <v>12</v>
      </c>
    </row>
    <row r="25" spans="1:12">
      <c r="A25" s="156">
        <f t="shared" si="0"/>
        <v>13</v>
      </c>
      <c r="B25" s="35" t="s">
        <v>81</v>
      </c>
      <c r="C25" s="43"/>
      <c r="D25" s="43"/>
      <c r="E25" s="43"/>
      <c r="F25" s="43"/>
      <c r="G25" s="43"/>
      <c r="H25" s="43"/>
      <c r="I25" s="43"/>
      <c r="J25" s="156">
        <f t="shared" si="1"/>
        <v>13</v>
      </c>
    </row>
    <row r="26" spans="1:12">
      <c r="A26" s="156">
        <f t="shared" si="0"/>
        <v>14</v>
      </c>
      <c r="B26" s="43" t="s">
        <v>82</v>
      </c>
      <c r="C26" s="266">
        <v>11661.3</v>
      </c>
      <c r="D26" s="162"/>
      <c r="E26" s="217">
        <v>4.8999999999999998E-3</v>
      </c>
      <c r="F26" s="43"/>
      <c r="G26" s="198">
        <f>C26*E26</f>
        <v>57.140369999999997</v>
      </c>
      <c r="H26" s="31"/>
      <c r="I26" s="8" t="s">
        <v>83</v>
      </c>
      <c r="J26" s="156">
        <f t="shared" si="1"/>
        <v>14</v>
      </c>
      <c r="L26"/>
    </row>
    <row r="27" spans="1:12">
      <c r="A27" s="156">
        <f t="shared" si="0"/>
        <v>15</v>
      </c>
      <c r="B27" s="43"/>
      <c r="C27" s="198"/>
      <c r="D27" s="162"/>
      <c r="E27" s="199"/>
      <c r="F27" s="43"/>
      <c r="G27" s="198"/>
      <c r="H27" s="31"/>
      <c r="I27" s="8"/>
      <c r="J27" s="156">
        <f t="shared" si="1"/>
        <v>15</v>
      </c>
      <c r="L27"/>
    </row>
    <row r="28" spans="1:12">
      <c r="A28" s="156">
        <f t="shared" si="0"/>
        <v>16</v>
      </c>
      <c r="B28" s="43" t="s">
        <v>84</v>
      </c>
      <c r="C28" s="275">
        <v>15149.7</v>
      </c>
      <c r="D28" s="162"/>
      <c r="E28" s="217">
        <v>1.9E-3</v>
      </c>
      <c r="F28" s="43"/>
      <c r="G28" s="114">
        <f>C28*E28</f>
        <v>28.78443</v>
      </c>
      <c r="H28" s="142"/>
      <c r="I28" s="8" t="s">
        <v>83</v>
      </c>
      <c r="J28" s="156">
        <f t="shared" si="1"/>
        <v>16</v>
      </c>
      <c r="L28"/>
    </row>
    <row r="29" spans="1:12">
      <c r="A29" s="156">
        <f t="shared" si="0"/>
        <v>17</v>
      </c>
      <c r="B29" s="43"/>
      <c r="C29" s="114"/>
      <c r="D29" s="162"/>
      <c r="E29" s="199"/>
      <c r="F29" s="43"/>
      <c r="G29" s="114"/>
      <c r="H29" s="142"/>
      <c r="I29" s="43"/>
      <c r="J29" s="156">
        <f t="shared" si="1"/>
        <v>17</v>
      </c>
      <c r="L29"/>
    </row>
    <row r="30" spans="1:12">
      <c r="A30" s="156">
        <f t="shared" si="0"/>
        <v>18</v>
      </c>
      <c r="B30" s="43" t="s">
        <v>85</v>
      </c>
      <c r="C30" s="275">
        <v>186.3</v>
      </c>
      <c r="D30" s="162"/>
      <c r="E30" s="208">
        <v>0</v>
      </c>
      <c r="F30" s="43"/>
      <c r="G30" s="114">
        <f>C30*E30</f>
        <v>0</v>
      </c>
      <c r="H30" s="142"/>
      <c r="I30" s="8" t="s">
        <v>83</v>
      </c>
      <c r="J30" s="156">
        <f t="shared" si="1"/>
        <v>18</v>
      </c>
      <c r="L30"/>
    </row>
    <row r="31" spans="1:12">
      <c r="A31" s="156">
        <f t="shared" si="0"/>
        <v>19</v>
      </c>
      <c r="B31" s="43"/>
      <c r="C31" s="114"/>
      <c r="D31" s="162"/>
      <c r="E31" s="200"/>
      <c r="F31" s="43"/>
      <c r="G31" s="114"/>
      <c r="H31" s="142"/>
      <c r="I31" s="8"/>
      <c r="J31" s="156">
        <f t="shared" si="1"/>
        <v>19</v>
      </c>
      <c r="L31"/>
    </row>
    <row r="32" spans="1:12">
      <c r="A32" s="156">
        <f t="shared" si="0"/>
        <v>20</v>
      </c>
      <c r="B32" s="43" t="s">
        <v>86</v>
      </c>
      <c r="C32" s="275">
        <v>0</v>
      </c>
      <c r="D32" s="162"/>
      <c r="E32" s="208">
        <v>0</v>
      </c>
      <c r="F32" s="43"/>
      <c r="G32" s="114">
        <f>C32*E32</f>
        <v>0</v>
      </c>
      <c r="H32" s="142"/>
      <c r="I32" s="8" t="s">
        <v>83</v>
      </c>
      <c r="J32" s="156">
        <f t="shared" si="1"/>
        <v>20</v>
      </c>
      <c r="L32"/>
    </row>
    <row r="33" spans="1:16">
      <c r="A33" s="156">
        <f t="shared" si="0"/>
        <v>21</v>
      </c>
      <c r="B33" s="43"/>
      <c r="C33" s="201"/>
      <c r="D33" s="162"/>
      <c r="E33" s="200"/>
      <c r="F33" s="43"/>
      <c r="G33" s="114"/>
      <c r="H33" s="142"/>
      <c r="I33" s="8"/>
      <c r="J33" s="156">
        <f t="shared" si="1"/>
        <v>21</v>
      </c>
      <c r="L33"/>
    </row>
    <row r="34" spans="1:16">
      <c r="A34" s="156">
        <f t="shared" si="0"/>
        <v>22</v>
      </c>
      <c r="B34" s="43" t="s">
        <v>87</v>
      </c>
      <c r="C34" s="312">
        <v>2.7</v>
      </c>
      <c r="D34" s="162"/>
      <c r="E34" s="209">
        <v>0</v>
      </c>
      <c r="F34" s="43"/>
      <c r="G34" s="313">
        <f>C34*E34</f>
        <v>0</v>
      </c>
      <c r="H34" s="3"/>
      <c r="I34" s="8" t="s">
        <v>83</v>
      </c>
      <c r="J34" s="156">
        <f t="shared" si="1"/>
        <v>22</v>
      </c>
      <c r="L34"/>
    </row>
    <row r="35" spans="1:16">
      <c r="A35" s="156">
        <f t="shared" si="0"/>
        <v>23</v>
      </c>
      <c r="B35" s="43"/>
      <c r="C35" s="202">
        <f>SUM(C26:C34)</f>
        <v>27000</v>
      </c>
      <c r="D35" s="162"/>
      <c r="E35" s="162"/>
      <c r="F35" s="43"/>
      <c r="G35" s="204"/>
      <c r="H35" s="36"/>
      <c r="I35" s="8" t="str">
        <f>"Col. a = Sum Lines "&amp;A26&amp;" thru "&amp;A34</f>
        <v>Col. a = Sum Lines 14 thru 22</v>
      </c>
      <c r="J35" s="156">
        <f t="shared" si="1"/>
        <v>23</v>
      </c>
    </row>
    <row r="36" spans="1:16">
      <c r="A36" s="156">
        <f t="shared" si="0"/>
        <v>24</v>
      </c>
      <c r="B36" s="43"/>
      <c r="C36" s="202"/>
      <c r="D36" s="162"/>
      <c r="E36" s="162"/>
      <c r="F36" s="43"/>
      <c r="G36" s="162"/>
      <c r="H36" s="43"/>
      <c r="I36" s="43"/>
      <c r="J36" s="156">
        <f t="shared" si="1"/>
        <v>24</v>
      </c>
    </row>
    <row r="37" spans="1:16">
      <c r="A37" s="156">
        <f t="shared" si="0"/>
        <v>25</v>
      </c>
      <c r="B37" s="43" t="s">
        <v>88</v>
      </c>
      <c r="C37" s="162"/>
      <c r="D37" s="162"/>
      <c r="E37" s="162"/>
      <c r="F37" s="43"/>
      <c r="G37" s="202">
        <f>SUM(G26:G34)</f>
        <v>85.924800000000005</v>
      </c>
      <c r="H37" s="36"/>
      <c r="I37" s="8" t="str">
        <f>"Sum Lines "&amp;A26&amp;" thru "&amp;A34</f>
        <v>Sum Lines 14 thru 22</v>
      </c>
      <c r="J37" s="156">
        <f t="shared" si="1"/>
        <v>25</v>
      </c>
    </row>
    <row r="38" spans="1:16">
      <c r="A38" s="156">
        <f t="shared" si="0"/>
        <v>26</v>
      </c>
      <c r="B38" s="43"/>
      <c r="C38" s="162"/>
      <c r="D38" s="162"/>
      <c r="E38" s="162"/>
      <c r="F38" s="43"/>
      <c r="G38" s="204"/>
      <c r="H38" s="36"/>
      <c r="I38" s="43"/>
      <c r="J38" s="156">
        <f t="shared" si="1"/>
        <v>26</v>
      </c>
    </row>
    <row r="39" spans="1:16">
      <c r="A39" s="156">
        <f t="shared" si="0"/>
        <v>27</v>
      </c>
      <c r="B39" s="43" t="s">
        <v>24</v>
      </c>
      <c r="C39" s="162"/>
      <c r="D39" s="162"/>
      <c r="E39" s="203">
        <v>1.0207000000000001E-2</v>
      </c>
      <c r="F39" s="43"/>
      <c r="G39" s="314">
        <f>G37*E39</f>
        <v>0.87703443360000011</v>
      </c>
      <c r="H39" s="4"/>
      <c r="I39" s="8" t="str">
        <f>"Line "&amp;A37&amp;" x Franchise Fee Rate"</f>
        <v>Line 25 x Franchise Fee Rate</v>
      </c>
      <c r="J39" s="156">
        <f t="shared" si="1"/>
        <v>27</v>
      </c>
      <c r="L39"/>
      <c r="M39"/>
      <c r="N39"/>
      <c r="O39"/>
      <c r="P39"/>
    </row>
    <row r="40" spans="1:16">
      <c r="A40" s="156">
        <f t="shared" si="0"/>
        <v>28</v>
      </c>
      <c r="B40" s="43"/>
      <c r="C40" s="43"/>
      <c r="D40" s="43"/>
      <c r="E40" s="43"/>
      <c r="F40" s="43"/>
      <c r="G40" s="204"/>
      <c r="H40" s="36"/>
      <c r="I40" s="43"/>
      <c r="J40" s="156">
        <f t="shared" si="1"/>
        <v>28</v>
      </c>
    </row>
    <row r="41" spans="1:16">
      <c r="A41" s="156">
        <f t="shared" si="0"/>
        <v>29</v>
      </c>
      <c r="B41" s="43" t="s">
        <v>89</v>
      </c>
      <c r="C41" s="43"/>
      <c r="D41" s="43"/>
      <c r="E41" s="43"/>
      <c r="F41" s="43"/>
      <c r="G41" s="84">
        <f>G37+G39</f>
        <v>86.801834433600007</v>
      </c>
      <c r="H41" s="147"/>
      <c r="I41" s="8" t="str">
        <f>"Line "&amp;A37&amp;" + Line "&amp;A39</f>
        <v>Line 25 + Line 27</v>
      </c>
      <c r="J41" s="156">
        <f t="shared" si="1"/>
        <v>29</v>
      </c>
    </row>
    <row r="42" spans="1:16">
      <c r="A42" s="156">
        <f t="shared" si="0"/>
        <v>30</v>
      </c>
      <c r="B42" s="43"/>
      <c r="C42" s="43"/>
      <c r="D42" s="43"/>
      <c r="E42" s="43"/>
      <c r="F42" s="43"/>
      <c r="G42" s="162"/>
      <c r="H42" s="43"/>
      <c r="I42" s="43"/>
      <c r="J42" s="156">
        <f t="shared" si="1"/>
        <v>30</v>
      </c>
    </row>
    <row r="43" spans="1:16" ht="16.5" thickBot="1">
      <c r="A43" s="156">
        <f t="shared" si="0"/>
        <v>31</v>
      </c>
      <c r="B43" s="29" t="s">
        <v>90</v>
      </c>
      <c r="C43" s="43"/>
      <c r="D43" s="43"/>
      <c r="E43" s="43"/>
      <c r="F43" s="43"/>
      <c r="G43" s="262">
        <f>G19+G22+G41</f>
        <v>-22.633807665104086</v>
      </c>
      <c r="H43" s="154"/>
      <c r="I43" s="8" t="str">
        <f>"Line "&amp;A19&amp;" + Line "&amp;A22&amp;" + Line "&amp;A41&amp;""</f>
        <v>Line 7 + Line 10 + Line 29</v>
      </c>
      <c r="J43" s="156">
        <f t="shared" si="1"/>
        <v>31</v>
      </c>
    </row>
    <row r="44" spans="1:16" ht="16.5" thickTop="1">
      <c r="A44" s="156"/>
      <c r="B44" s="43"/>
      <c r="C44" s="43"/>
      <c r="D44" s="43"/>
      <c r="E44" s="43"/>
      <c r="F44" s="43"/>
      <c r="G44" s="37"/>
      <c r="H44" s="37"/>
      <c r="I44" s="8"/>
      <c r="J44" s="156"/>
    </row>
    <row r="45" spans="1:16">
      <c r="A45" s="156"/>
      <c r="B45" s="29"/>
      <c r="C45" s="29"/>
      <c r="D45" s="29"/>
      <c r="E45" s="29"/>
      <c r="F45" s="29"/>
      <c r="G45" s="29"/>
      <c r="H45" s="29"/>
      <c r="I45" s="29"/>
      <c r="J45" s="156"/>
    </row>
    <row r="46" spans="1:16" ht="18.75">
      <c r="A46" s="291"/>
      <c r="B46" s="292"/>
      <c r="C46" s="29"/>
      <c r="D46" s="29"/>
      <c r="E46" s="29"/>
      <c r="F46" s="29"/>
      <c r="G46" s="29"/>
      <c r="H46" s="29"/>
      <c r="I46" s="29"/>
      <c r="J46" s="156"/>
    </row>
    <row r="47" spans="1:16">
      <c r="A47" s="293"/>
      <c r="B47" s="292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Normal="100" zoomScalePageLayoutView="50" workbookViewId="0">
      <selection activeCell="B6" sqref="B6:I6"/>
    </sheetView>
  </sheetViews>
  <sheetFormatPr defaultColWidth="8.5703125" defaultRowHeight="15.75"/>
  <cols>
    <col min="1" max="1" width="5.140625" style="75" customWidth="1"/>
    <col min="2" max="2" width="55.42578125" style="73" customWidth="1"/>
    <col min="3" max="4" width="15.5703125" style="73" customWidth="1"/>
    <col min="5" max="5" width="15.5703125" style="73" bestFit="1" customWidth="1"/>
    <col min="6" max="6" width="1.5703125" style="73" customWidth="1"/>
    <col min="7" max="7" width="16.5703125" style="73" customWidth="1"/>
    <col min="8" max="8" width="1.5703125" style="73" customWidth="1"/>
    <col min="9" max="9" width="38.5703125" style="95" customWidth="1"/>
    <col min="10" max="10" width="5.140625" style="73" customWidth="1"/>
    <col min="11" max="11" width="27" style="73" bestFit="1" customWidth="1"/>
    <col min="12" max="12" width="15" style="73" bestFit="1" customWidth="1"/>
    <col min="13" max="13" width="10.42578125" style="73" bestFit="1" customWidth="1"/>
    <col min="14" max="16384" width="8.5703125" style="73"/>
  </cols>
  <sheetData>
    <row r="1" spans="1:10">
      <c r="A1" s="102"/>
      <c r="G1" s="89"/>
      <c r="H1" s="89"/>
      <c r="I1" s="103"/>
      <c r="J1" s="75"/>
    </row>
    <row r="2" spans="1:10">
      <c r="B2" s="542" t="s">
        <v>128</v>
      </c>
      <c r="C2" s="542"/>
      <c r="D2" s="542"/>
      <c r="E2" s="542"/>
      <c r="F2" s="542"/>
      <c r="G2" s="542"/>
      <c r="H2" s="542"/>
      <c r="I2" s="542"/>
      <c r="J2" s="75"/>
    </row>
    <row r="3" spans="1:10">
      <c r="B3" s="542" t="s">
        <v>129</v>
      </c>
      <c r="C3" s="542"/>
      <c r="D3" s="542"/>
      <c r="E3" s="542"/>
      <c r="F3" s="542"/>
      <c r="G3" s="542"/>
      <c r="H3" s="542"/>
      <c r="I3" s="542"/>
      <c r="J3" s="75"/>
    </row>
    <row r="4" spans="1:10">
      <c r="B4" s="542" t="s">
        <v>130</v>
      </c>
      <c r="C4" s="542"/>
      <c r="D4" s="542"/>
      <c r="E4" s="542"/>
      <c r="F4" s="542"/>
      <c r="G4" s="542"/>
      <c r="H4" s="542"/>
      <c r="I4" s="542"/>
      <c r="J4" s="75"/>
    </row>
    <row r="5" spans="1:10">
      <c r="B5" s="543" t="s">
        <v>309</v>
      </c>
      <c r="C5" s="543"/>
      <c r="D5" s="543"/>
      <c r="E5" s="543"/>
      <c r="F5" s="543"/>
      <c r="G5" s="543"/>
      <c r="H5" s="543"/>
      <c r="I5" s="543"/>
      <c r="J5" s="75"/>
    </row>
    <row r="6" spans="1:10">
      <c r="B6" s="544" t="s">
        <v>3</v>
      </c>
      <c r="C6" s="545"/>
      <c r="D6" s="545"/>
      <c r="E6" s="545"/>
      <c r="F6" s="545"/>
      <c r="G6" s="545"/>
      <c r="H6" s="545"/>
      <c r="I6" s="545"/>
      <c r="J6" s="75"/>
    </row>
    <row r="7" spans="1:10">
      <c r="B7" s="75"/>
      <c r="C7" s="75"/>
      <c r="D7" s="75"/>
      <c r="E7" s="75"/>
      <c r="F7" s="75"/>
      <c r="G7" s="75"/>
      <c r="H7" s="75"/>
      <c r="I7" s="104"/>
      <c r="J7" s="75"/>
    </row>
    <row r="8" spans="1:10">
      <c r="A8" s="75" t="s">
        <v>4</v>
      </c>
      <c r="B8" s="155"/>
      <c r="C8" s="155"/>
      <c r="D8" s="155"/>
      <c r="E8" s="75" t="s">
        <v>122</v>
      </c>
      <c r="F8" s="155"/>
      <c r="G8" s="155"/>
      <c r="H8" s="155"/>
      <c r="I8" s="104"/>
      <c r="J8" s="75" t="s">
        <v>4</v>
      </c>
    </row>
    <row r="9" spans="1:10">
      <c r="A9" s="75" t="s">
        <v>5</v>
      </c>
      <c r="B9" s="75"/>
      <c r="C9" s="75"/>
      <c r="D9" s="75"/>
      <c r="E9" s="320" t="s">
        <v>123</v>
      </c>
      <c r="F9" s="75"/>
      <c r="G9" s="321" t="s">
        <v>7</v>
      </c>
      <c r="H9" s="155"/>
      <c r="I9" s="322" t="s">
        <v>8</v>
      </c>
      <c r="J9" s="75" t="s">
        <v>5</v>
      </c>
    </row>
    <row r="10" spans="1:10">
      <c r="B10" s="75"/>
      <c r="C10" s="75"/>
      <c r="D10" s="75"/>
      <c r="E10" s="75"/>
      <c r="F10" s="75"/>
      <c r="G10" s="75"/>
      <c r="H10" s="75"/>
      <c r="I10" s="104"/>
      <c r="J10" s="75"/>
    </row>
    <row r="11" spans="1:10">
      <c r="A11" s="75">
        <v>1</v>
      </c>
      <c r="B11" s="97" t="s">
        <v>131</v>
      </c>
      <c r="I11" s="104"/>
      <c r="J11" s="75">
        <f>A11</f>
        <v>1</v>
      </c>
    </row>
    <row r="12" spans="1:10">
      <c r="A12" s="75">
        <f>A11+1</f>
        <v>2</v>
      </c>
      <c r="B12" s="73" t="s">
        <v>132</v>
      </c>
      <c r="E12" s="75" t="s">
        <v>214</v>
      </c>
      <c r="G12" s="87">
        <v>8350000</v>
      </c>
      <c r="H12" s="155"/>
      <c r="I12" s="105"/>
      <c r="J12" s="75">
        <f>J11+1</f>
        <v>2</v>
      </c>
    </row>
    <row r="13" spans="1:10">
      <c r="A13" s="75">
        <f t="shared" ref="A13:A65" si="0">A12+1</f>
        <v>3</v>
      </c>
      <c r="B13" s="73" t="s">
        <v>133</v>
      </c>
      <c r="E13" s="75" t="s">
        <v>215</v>
      </c>
      <c r="G13" s="90">
        <v>0</v>
      </c>
      <c r="H13" s="155"/>
      <c r="I13" s="105"/>
      <c r="J13" s="75">
        <f t="shared" ref="J13:J65" si="1">J12+1</f>
        <v>3</v>
      </c>
    </row>
    <row r="14" spans="1:10">
      <c r="A14" s="75">
        <f t="shared" si="0"/>
        <v>4</v>
      </c>
      <c r="B14" s="73" t="s">
        <v>134</v>
      </c>
      <c r="E14" s="75" t="s">
        <v>216</v>
      </c>
      <c r="G14" s="90">
        <v>400000</v>
      </c>
      <c r="H14" s="155"/>
      <c r="I14" s="105"/>
      <c r="J14" s="75">
        <f t="shared" si="1"/>
        <v>4</v>
      </c>
    </row>
    <row r="15" spans="1:10">
      <c r="A15" s="75">
        <f t="shared" si="0"/>
        <v>5</v>
      </c>
      <c r="B15" s="73" t="s">
        <v>135</v>
      </c>
      <c r="E15" s="75" t="s">
        <v>217</v>
      </c>
      <c r="G15" s="90">
        <v>0</v>
      </c>
      <c r="H15" s="155"/>
      <c r="I15" s="105"/>
      <c r="J15" s="75">
        <f t="shared" si="1"/>
        <v>5</v>
      </c>
    </row>
    <row r="16" spans="1:10">
      <c r="A16" s="75">
        <f t="shared" si="0"/>
        <v>6</v>
      </c>
      <c r="B16" s="73" t="s">
        <v>136</v>
      </c>
      <c r="E16" s="75" t="s">
        <v>218</v>
      </c>
      <c r="G16" s="90">
        <v>-29212.842000000001</v>
      </c>
      <c r="H16" s="155"/>
      <c r="I16" s="105"/>
      <c r="J16" s="75">
        <f t="shared" si="1"/>
        <v>6</v>
      </c>
    </row>
    <row r="17" spans="1:10">
      <c r="A17" s="75">
        <f t="shared" si="0"/>
        <v>7</v>
      </c>
      <c r="B17" s="73" t="s">
        <v>137</v>
      </c>
      <c r="G17" s="318">
        <f>SUM(G12:G16)</f>
        <v>8720787.1579999998</v>
      </c>
      <c r="H17" s="84"/>
      <c r="I17" s="104" t="str">
        <f>"Sum Lines "&amp;A12&amp;" thru "&amp;A16</f>
        <v>Sum Lines 2 thru 6</v>
      </c>
      <c r="J17" s="75">
        <f t="shared" si="1"/>
        <v>7</v>
      </c>
    </row>
    <row r="18" spans="1:10">
      <c r="A18" s="75">
        <f t="shared" si="0"/>
        <v>8</v>
      </c>
      <c r="I18" s="104"/>
      <c r="J18" s="75">
        <f t="shared" si="1"/>
        <v>8</v>
      </c>
    </row>
    <row r="19" spans="1:10">
      <c r="A19" s="75">
        <f t="shared" si="0"/>
        <v>9</v>
      </c>
      <c r="B19" s="97" t="s">
        <v>138</v>
      </c>
      <c r="G19" s="70"/>
      <c r="H19" s="70"/>
      <c r="I19" s="104"/>
      <c r="J19" s="75">
        <f t="shared" si="1"/>
        <v>9</v>
      </c>
    </row>
    <row r="20" spans="1:10">
      <c r="A20" s="75">
        <f t="shared" si="0"/>
        <v>10</v>
      </c>
      <c r="B20" s="73" t="s">
        <v>139</v>
      </c>
      <c r="E20" s="75" t="s">
        <v>219</v>
      </c>
      <c r="G20" s="87">
        <v>340601.527</v>
      </c>
      <c r="H20" s="155"/>
      <c r="I20" s="105"/>
      <c r="J20" s="75">
        <f t="shared" si="1"/>
        <v>10</v>
      </c>
    </row>
    <row r="21" spans="1:10">
      <c r="A21" s="75">
        <f t="shared" si="0"/>
        <v>11</v>
      </c>
      <c r="B21" s="73" t="s">
        <v>140</v>
      </c>
      <c r="E21" s="75" t="s">
        <v>220</v>
      </c>
      <c r="G21" s="90">
        <v>6103.5349999999999</v>
      </c>
      <c r="H21" s="155"/>
      <c r="I21" s="105"/>
      <c r="J21" s="75">
        <f t="shared" si="1"/>
        <v>11</v>
      </c>
    </row>
    <row r="22" spans="1:10">
      <c r="A22" s="75">
        <f t="shared" si="0"/>
        <v>12</v>
      </c>
      <c r="B22" s="73" t="s">
        <v>141</v>
      </c>
      <c r="E22" s="75" t="s">
        <v>221</v>
      </c>
      <c r="G22" s="90">
        <v>689.16499999999996</v>
      </c>
      <c r="H22" s="155"/>
      <c r="I22" s="105"/>
      <c r="J22" s="75">
        <f t="shared" si="1"/>
        <v>12</v>
      </c>
    </row>
    <row r="23" spans="1:10">
      <c r="A23" s="75">
        <f t="shared" si="0"/>
        <v>13</v>
      </c>
      <c r="B23" s="73" t="s">
        <v>142</v>
      </c>
      <c r="E23" s="75" t="s">
        <v>222</v>
      </c>
      <c r="G23" s="90">
        <v>0</v>
      </c>
      <c r="H23" s="155"/>
      <c r="I23" s="105"/>
      <c r="J23" s="75">
        <f t="shared" si="1"/>
        <v>13</v>
      </c>
    </row>
    <row r="24" spans="1:10">
      <c r="A24" s="75">
        <f t="shared" si="0"/>
        <v>14</v>
      </c>
      <c r="B24" s="73" t="s">
        <v>143</v>
      </c>
      <c r="E24" s="75" t="s">
        <v>223</v>
      </c>
      <c r="G24" s="90">
        <v>0</v>
      </c>
      <c r="H24" s="155"/>
      <c r="I24" s="105"/>
      <c r="J24" s="75">
        <f t="shared" si="1"/>
        <v>14</v>
      </c>
    </row>
    <row r="25" spans="1:10">
      <c r="A25" s="75">
        <f t="shared" si="0"/>
        <v>15</v>
      </c>
      <c r="B25" s="73" t="s">
        <v>144</v>
      </c>
      <c r="G25" s="323">
        <f>SUM(G20:G24)</f>
        <v>347394.22699999996</v>
      </c>
      <c r="H25" s="91"/>
      <c r="I25" s="104" t="str">
        <f>"Sum Lines "&amp;A20&amp;" thru "&amp;A24</f>
        <v>Sum Lines 10 thru 14</v>
      </c>
      <c r="J25" s="75">
        <f t="shared" si="1"/>
        <v>15</v>
      </c>
    </row>
    <row r="26" spans="1:10">
      <c r="A26" s="75">
        <f t="shared" si="0"/>
        <v>16</v>
      </c>
      <c r="I26" s="104"/>
      <c r="J26" s="75">
        <f t="shared" si="1"/>
        <v>16</v>
      </c>
    </row>
    <row r="27" spans="1:10" ht="16.5" thickBot="1">
      <c r="A27" s="75">
        <f t="shared" si="0"/>
        <v>17</v>
      </c>
      <c r="B27" s="97" t="s">
        <v>145</v>
      </c>
      <c r="G27" s="345">
        <f>G25/G17</f>
        <v>3.9835191560812083E-2</v>
      </c>
      <c r="H27" s="106"/>
      <c r="I27" s="104" t="str">
        <f>"Line "&amp;A25&amp;" / Line "&amp;A17</f>
        <v>Line 15 / Line 7</v>
      </c>
      <c r="J27" s="75">
        <f t="shared" si="1"/>
        <v>17</v>
      </c>
    </row>
    <row r="28" spans="1:10" ht="16.5" thickTop="1">
      <c r="A28" s="75">
        <f t="shared" si="0"/>
        <v>18</v>
      </c>
      <c r="I28" s="104"/>
      <c r="J28" s="75">
        <f t="shared" si="1"/>
        <v>18</v>
      </c>
    </row>
    <row r="29" spans="1:10">
      <c r="A29" s="75">
        <f t="shared" si="0"/>
        <v>19</v>
      </c>
      <c r="B29" s="97" t="s">
        <v>146</v>
      </c>
      <c r="I29" s="104"/>
      <c r="J29" s="75">
        <f t="shared" si="1"/>
        <v>19</v>
      </c>
    </row>
    <row r="30" spans="1:10">
      <c r="A30" s="75">
        <f t="shared" si="0"/>
        <v>20</v>
      </c>
      <c r="B30" s="73" t="s">
        <v>147</v>
      </c>
      <c r="E30" s="75" t="s">
        <v>224</v>
      </c>
      <c r="G30" s="87">
        <v>0</v>
      </c>
      <c r="H30" s="155"/>
      <c r="I30" s="105"/>
      <c r="J30" s="75">
        <f t="shared" si="1"/>
        <v>20</v>
      </c>
    </row>
    <row r="31" spans="1:10">
      <c r="A31" s="75">
        <f t="shared" si="0"/>
        <v>21</v>
      </c>
      <c r="B31" s="73" t="s">
        <v>148</v>
      </c>
      <c r="E31" s="75" t="s">
        <v>225</v>
      </c>
      <c r="G31" s="324">
        <v>0</v>
      </c>
      <c r="H31" s="155"/>
      <c r="I31" s="105"/>
      <c r="J31" s="75">
        <f t="shared" si="1"/>
        <v>21</v>
      </c>
    </row>
    <row r="32" spans="1:10" ht="16.5" thickBot="1">
      <c r="A32" s="75">
        <f t="shared" si="0"/>
        <v>22</v>
      </c>
      <c r="B32" s="73" t="s">
        <v>149</v>
      </c>
      <c r="G32" s="345">
        <f>IFERROR((G31/G30),0)</f>
        <v>0</v>
      </c>
      <c r="H32" s="106"/>
      <c r="I32" s="104" t="str">
        <f>"Line "&amp;A31&amp;" / Line "&amp;A30</f>
        <v>Line 21 / Line 20</v>
      </c>
      <c r="J32" s="75">
        <f t="shared" si="1"/>
        <v>22</v>
      </c>
    </row>
    <row r="33" spans="1:12" ht="16.5" thickTop="1">
      <c r="A33" s="75">
        <f t="shared" si="0"/>
        <v>23</v>
      </c>
      <c r="I33" s="104"/>
      <c r="J33" s="75">
        <f t="shared" si="1"/>
        <v>23</v>
      </c>
    </row>
    <row r="34" spans="1:12">
      <c r="A34" s="75">
        <f t="shared" si="0"/>
        <v>24</v>
      </c>
      <c r="B34" s="97" t="s">
        <v>150</v>
      </c>
      <c r="I34" s="104"/>
      <c r="J34" s="75">
        <f t="shared" si="1"/>
        <v>24</v>
      </c>
    </row>
    <row r="35" spans="1:12">
      <c r="A35" s="75">
        <f t="shared" si="0"/>
        <v>25</v>
      </c>
      <c r="B35" s="73" t="s">
        <v>151</v>
      </c>
      <c r="E35" s="75" t="s">
        <v>226</v>
      </c>
      <c r="G35" s="87">
        <v>9901206.2530000005</v>
      </c>
      <c r="H35" s="155"/>
      <c r="I35" s="105"/>
      <c r="J35" s="75">
        <f t="shared" si="1"/>
        <v>25</v>
      </c>
      <c r="K35" s="83"/>
      <c r="L35" s="206"/>
    </row>
    <row r="36" spans="1:12">
      <c r="A36" s="75">
        <f t="shared" si="0"/>
        <v>26</v>
      </c>
      <c r="B36" s="73" t="s">
        <v>152</v>
      </c>
      <c r="E36" s="75" t="s">
        <v>224</v>
      </c>
      <c r="G36" s="107">
        <f>-G30</f>
        <v>0</v>
      </c>
      <c r="H36" s="107"/>
      <c r="I36" s="104" t="str">
        <f>"Negative of Line "&amp;A30&amp;" Above"</f>
        <v>Negative of Line 20 Above</v>
      </c>
      <c r="J36" s="75">
        <f t="shared" si="1"/>
        <v>26</v>
      </c>
    </row>
    <row r="37" spans="1:12">
      <c r="A37" s="75">
        <f t="shared" si="0"/>
        <v>27</v>
      </c>
      <c r="B37" s="73" t="s">
        <v>153</v>
      </c>
      <c r="E37" s="75" t="s">
        <v>227</v>
      </c>
      <c r="G37" s="90">
        <v>0</v>
      </c>
      <c r="H37" s="155"/>
      <c r="I37" s="105"/>
      <c r="J37" s="75">
        <f t="shared" si="1"/>
        <v>27</v>
      </c>
    </row>
    <row r="38" spans="1:12">
      <c r="A38" s="75">
        <f t="shared" si="0"/>
        <v>28</v>
      </c>
      <c r="B38" s="73" t="s">
        <v>154</v>
      </c>
      <c r="E38" s="75" t="s">
        <v>228</v>
      </c>
      <c r="G38" s="90">
        <v>8347.9140000000007</v>
      </c>
      <c r="H38" s="155"/>
      <c r="I38" s="105"/>
      <c r="J38" s="75">
        <f t="shared" si="1"/>
        <v>28</v>
      </c>
    </row>
    <row r="39" spans="1:12" ht="16.5" thickBot="1">
      <c r="A39" s="75">
        <f t="shared" si="0"/>
        <v>29</v>
      </c>
      <c r="B39" s="73" t="s">
        <v>155</v>
      </c>
      <c r="G39" s="325">
        <f>SUM(G35:G38)</f>
        <v>9909554.1670000013</v>
      </c>
      <c r="H39" s="108"/>
      <c r="I39" s="104" t="str">
        <f>"Sum Lines "&amp;A35&amp;" thru "&amp;A38</f>
        <v>Sum Lines 25 thru 28</v>
      </c>
      <c r="J39" s="75">
        <f t="shared" si="1"/>
        <v>29</v>
      </c>
    </row>
    <row r="40" spans="1:12" ht="17.25" thickTop="1" thickBot="1">
      <c r="A40" s="109">
        <f t="shared" si="0"/>
        <v>30</v>
      </c>
      <c r="B40" s="77"/>
      <c r="C40" s="77"/>
      <c r="D40" s="77"/>
      <c r="E40" s="77"/>
      <c r="F40" s="77"/>
      <c r="G40" s="77"/>
      <c r="H40" s="77"/>
      <c r="I40" s="110"/>
      <c r="J40" s="109">
        <f t="shared" si="1"/>
        <v>30</v>
      </c>
    </row>
    <row r="41" spans="1:12">
      <c r="A41" s="75">
        <f>A40+1</f>
        <v>31</v>
      </c>
      <c r="I41" s="104"/>
      <c r="J41" s="75">
        <f>J40+1</f>
        <v>31</v>
      </c>
    </row>
    <row r="42" spans="1:12" ht="16.5" thickBot="1">
      <c r="A42" s="75">
        <f>A41+1</f>
        <v>32</v>
      </c>
      <c r="B42" s="97" t="s">
        <v>208</v>
      </c>
      <c r="G42" s="519">
        <f>10.6%-0.5%</f>
        <v>0.10099999999999999</v>
      </c>
      <c r="H42" s="354" t="s">
        <v>229</v>
      </c>
      <c r="I42" s="75" t="s">
        <v>156</v>
      </c>
      <c r="J42" s="75">
        <f>J41+1</f>
        <v>32</v>
      </c>
    </row>
    <row r="43" spans="1:12" ht="16.5" thickTop="1">
      <c r="A43" s="75">
        <f t="shared" si="0"/>
        <v>33</v>
      </c>
      <c r="C43" s="93" t="s">
        <v>67</v>
      </c>
      <c r="D43" s="93" t="s">
        <v>68</v>
      </c>
      <c r="E43" s="93" t="s">
        <v>126</v>
      </c>
      <c r="F43" s="93"/>
      <c r="G43" s="93" t="s">
        <v>157</v>
      </c>
      <c r="H43" s="93"/>
      <c r="I43" s="104" t="s">
        <v>281</v>
      </c>
      <c r="J43" s="75">
        <f t="shared" si="1"/>
        <v>33</v>
      </c>
    </row>
    <row r="44" spans="1:12">
      <c r="A44" s="75">
        <f t="shared" si="0"/>
        <v>34</v>
      </c>
      <c r="D44" s="75" t="s">
        <v>158</v>
      </c>
      <c r="E44" s="75" t="s">
        <v>159</v>
      </c>
      <c r="F44" s="75"/>
      <c r="G44" s="75" t="s">
        <v>160</v>
      </c>
      <c r="H44" s="75"/>
      <c r="I44" s="104"/>
      <c r="J44" s="75">
        <f t="shared" si="1"/>
        <v>34</v>
      </c>
    </row>
    <row r="45" spans="1:12" ht="18.75">
      <c r="A45" s="75">
        <f t="shared" si="0"/>
        <v>35</v>
      </c>
      <c r="B45" s="97" t="s">
        <v>161</v>
      </c>
      <c r="C45" s="320" t="s">
        <v>127</v>
      </c>
      <c r="D45" s="320" t="s">
        <v>162</v>
      </c>
      <c r="E45" s="320" t="s">
        <v>163</v>
      </c>
      <c r="F45" s="320"/>
      <c r="G45" s="320" t="s">
        <v>164</v>
      </c>
      <c r="H45" s="75"/>
      <c r="I45" s="104"/>
      <c r="J45" s="75">
        <f t="shared" si="1"/>
        <v>35</v>
      </c>
    </row>
    <row r="46" spans="1:12">
      <c r="A46" s="75">
        <f t="shared" si="0"/>
        <v>36</v>
      </c>
      <c r="I46" s="104"/>
      <c r="J46" s="75">
        <f t="shared" si="1"/>
        <v>36</v>
      </c>
    </row>
    <row r="47" spans="1:12">
      <c r="A47" s="75">
        <f t="shared" si="0"/>
        <v>37</v>
      </c>
      <c r="B47" s="73" t="s">
        <v>165</v>
      </c>
      <c r="C47" s="100">
        <f>G17</f>
        <v>8720787.1579999998</v>
      </c>
      <c r="D47" s="111">
        <f>C47/C$50</f>
        <v>0.46809594123203746</v>
      </c>
      <c r="E47" s="112">
        <f>G27</f>
        <v>3.9835191560812083E-2</v>
      </c>
      <c r="G47" s="113">
        <f>D47*E47</f>
        <v>1.8646691487816846E-2</v>
      </c>
      <c r="H47" s="113"/>
      <c r="I47" s="104" t="str">
        <f>"Col. c = Line "&amp;A27&amp;" Above"</f>
        <v>Col. c = Line 17 Above</v>
      </c>
      <c r="J47" s="75">
        <f t="shared" si="1"/>
        <v>37</v>
      </c>
    </row>
    <row r="48" spans="1:12">
      <c r="A48" s="75">
        <f t="shared" si="0"/>
        <v>38</v>
      </c>
      <c r="B48" s="73" t="s">
        <v>166</v>
      </c>
      <c r="C48" s="114">
        <f>G30</f>
        <v>0</v>
      </c>
      <c r="D48" s="111">
        <f>C48/C$50</f>
        <v>0</v>
      </c>
      <c r="E48" s="112">
        <f>G32</f>
        <v>0</v>
      </c>
      <c r="G48" s="113">
        <f>D48*E48</f>
        <v>0</v>
      </c>
      <c r="H48" s="113"/>
      <c r="I48" s="104" t="str">
        <f>"Col. c = Line "&amp;A32&amp;" Above"</f>
        <v>Col. c = Line 22 Above</v>
      </c>
      <c r="J48" s="75">
        <f t="shared" si="1"/>
        <v>38</v>
      </c>
    </row>
    <row r="49" spans="1:10">
      <c r="A49" s="75">
        <f t="shared" si="0"/>
        <v>39</v>
      </c>
      <c r="B49" s="73" t="s">
        <v>167</v>
      </c>
      <c r="C49" s="114">
        <f>G39</f>
        <v>9909554.1670000013</v>
      </c>
      <c r="D49" s="326">
        <f>C49/C$50</f>
        <v>0.53190405876796243</v>
      </c>
      <c r="E49" s="115">
        <f>G42</f>
        <v>0.10099999999999999</v>
      </c>
      <c r="G49" s="520">
        <f>D49*E49</f>
        <v>5.3722309935564198E-2</v>
      </c>
      <c r="H49" s="354" t="s">
        <v>229</v>
      </c>
      <c r="I49" s="104" t="str">
        <f>"Col. c = Line "&amp;A42&amp;" Above"</f>
        <v>Col. c = Line 32 Above</v>
      </c>
      <c r="J49" s="75">
        <f t="shared" si="1"/>
        <v>39</v>
      </c>
    </row>
    <row r="50" spans="1:10" ht="16.5" thickBot="1">
      <c r="A50" s="75">
        <f t="shared" si="0"/>
        <v>40</v>
      </c>
      <c r="B50" s="73" t="s">
        <v>168</v>
      </c>
      <c r="C50" s="278">
        <f>SUM(C47:C49)</f>
        <v>18630341.325000003</v>
      </c>
      <c r="D50" s="347">
        <f>SUM(D47:D49)</f>
        <v>0.99999999999999989</v>
      </c>
      <c r="G50" s="521">
        <f>SUM(G47:G49)</f>
        <v>7.2369001423381041E-2</v>
      </c>
      <c r="H50" s="354" t="s">
        <v>229</v>
      </c>
      <c r="I50" s="104" t="str">
        <f>"Sum Lines "&amp;A47&amp;" thru "&amp;A49</f>
        <v>Sum Lines 37 thru 39</v>
      </c>
      <c r="J50" s="75">
        <f t="shared" si="1"/>
        <v>40</v>
      </c>
    </row>
    <row r="51" spans="1:10" ht="16.5" thickTop="1">
      <c r="A51" s="75">
        <f t="shared" si="0"/>
        <v>41</v>
      </c>
      <c r="I51" s="104"/>
      <c r="J51" s="75">
        <f t="shared" si="1"/>
        <v>41</v>
      </c>
    </row>
    <row r="52" spans="1:10" ht="16.5" thickBot="1">
      <c r="A52" s="75">
        <f t="shared" si="0"/>
        <v>42</v>
      </c>
      <c r="B52" s="97" t="s">
        <v>169</v>
      </c>
      <c r="G52" s="521">
        <f>G48+G49</f>
        <v>5.3722309935564198E-2</v>
      </c>
      <c r="H52" s="354" t="s">
        <v>229</v>
      </c>
      <c r="I52" s="104" t="str">
        <f>"Line "&amp;A48&amp;" + Line "&amp;A49&amp;"; Col. d"</f>
        <v>Line 38 + Line 39; Col. d</v>
      </c>
      <c r="J52" s="75">
        <f t="shared" si="1"/>
        <v>42</v>
      </c>
    </row>
    <row r="53" spans="1:10" ht="17.25" thickTop="1" thickBot="1">
      <c r="A53" s="109">
        <f t="shared" si="0"/>
        <v>43</v>
      </c>
      <c r="B53" s="276"/>
      <c r="C53" s="77"/>
      <c r="D53" s="77"/>
      <c r="E53" s="77"/>
      <c r="F53" s="77"/>
      <c r="G53" s="277"/>
      <c r="H53" s="277"/>
      <c r="I53" s="110"/>
      <c r="J53" s="109">
        <f t="shared" si="1"/>
        <v>43</v>
      </c>
    </row>
    <row r="54" spans="1:10">
      <c r="A54" s="75">
        <f t="shared" si="0"/>
        <v>44</v>
      </c>
      <c r="B54" s="97"/>
      <c r="G54" s="115"/>
      <c r="H54" s="115"/>
      <c r="I54" s="104"/>
      <c r="J54" s="75">
        <f t="shared" si="1"/>
        <v>44</v>
      </c>
    </row>
    <row r="55" spans="1:10" ht="16.5" thickBot="1">
      <c r="A55" s="75">
        <f t="shared" si="0"/>
        <v>45</v>
      </c>
      <c r="B55" s="97" t="s">
        <v>170</v>
      </c>
      <c r="G55" s="348">
        <v>0</v>
      </c>
      <c r="H55" s="115"/>
      <c r="I55" s="104" t="s">
        <v>125</v>
      </c>
      <c r="J55" s="75">
        <f t="shared" si="1"/>
        <v>45</v>
      </c>
    </row>
    <row r="56" spans="1:10" ht="16.5" thickTop="1">
      <c r="A56" s="75">
        <f t="shared" si="0"/>
        <v>46</v>
      </c>
      <c r="C56" s="93" t="s">
        <v>67</v>
      </c>
      <c r="D56" s="93" t="s">
        <v>68</v>
      </c>
      <c r="E56" s="93" t="s">
        <v>126</v>
      </c>
      <c r="F56" s="93"/>
      <c r="G56" s="93" t="s">
        <v>157</v>
      </c>
      <c r="H56" s="115"/>
      <c r="I56" s="104"/>
      <c r="J56" s="75">
        <f t="shared" si="1"/>
        <v>46</v>
      </c>
    </row>
    <row r="57" spans="1:10">
      <c r="A57" s="75">
        <f t="shared" si="0"/>
        <v>47</v>
      </c>
      <c r="D57" s="75" t="s">
        <v>158</v>
      </c>
      <c r="E57" s="75" t="s">
        <v>159</v>
      </c>
      <c r="F57" s="75"/>
      <c r="G57" s="75" t="s">
        <v>160</v>
      </c>
      <c r="H57" s="115"/>
      <c r="I57" s="104"/>
      <c r="J57" s="75">
        <f t="shared" si="1"/>
        <v>47</v>
      </c>
    </row>
    <row r="58" spans="1:10" ht="18.75">
      <c r="A58" s="75">
        <f t="shared" si="0"/>
        <v>48</v>
      </c>
      <c r="B58" s="97" t="s">
        <v>171</v>
      </c>
      <c r="C58" s="320" t="s">
        <v>127</v>
      </c>
      <c r="D58" s="320" t="s">
        <v>162</v>
      </c>
      <c r="E58" s="320" t="s">
        <v>163</v>
      </c>
      <c r="F58" s="320"/>
      <c r="G58" s="320" t="s">
        <v>164</v>
      </c>
      <c r="H58" s="115"/>
      <c r="I58" s="104"/>
      <c r="J58" s="75">
        <f t="shared" si="1"/>
        <v>48</v>
      </c>
    </row>
    <row r="59" spans="1:10">
      <c r="A59" s="75">
        <f t="shared" si="0"/>
        <v>49</v>
      </c>
      <c r="G59" s="115"/>
      <c r="H59" s="115"/>
      <c r="I59" s="104"/>
      <c r="J59" s="75">
        <f t="shared" si="1"/>
        <v>49</v>
      </c>
    </row>
    <row r="60" spans="1:10">
      <c r="A60" s="75">
        <f t="shared" si="0"/>
        <v>50</v>
      </c>
      <c r="B60" s="73" t="s">
        <v>165</v>
      </c>
      <c r="C60" s="281">
        <v>0</v>
      </c>
      <c r="D60" s="283">
        <v>0</v>
      </c>
      <c r="E60" s="284">
        <v>0</v>
      </c>
      <c r="G60" s="113">
        <f>D60*E60</f>
        <v>0</v>
      </c>
      <c r="H60" s="115"/>
      <c r="I60" s="104" t="s">
        <v>125</v>
      </c>
      <c r="J60" s="75">
        <f t="shared" si="1"/>
        <v>50</v>
      </c>
    </row>
    <row r="61" spans="1:10">
      <c r="A61" s="75">
        <f t="shared" si="0"/>
        <v>51</v>
      </c>
      <c r="B61" s="73" t="s">
        <v>166</v>
      </c>
      <c r="C61" s="282">
        <v>0</v>
      </c>
      <c r="D61" s="283">
        <v>0</v>
      </c>
      <c r="E61" s="284">
        <v>0</v>
      </c>
      <c r="G61" s="113">
        <f>D61*E61</f>
        <v>0</v>
      </c>
      <c r="H61" s="115"/>
      <c r="I61" s="104" t="s">
        <v>125</v>
      </c>
      <c r="J61" s="75">
        <f t="shared" si="1"/>
        <v>51</v>
      </c>
    </row>
    <row r="62" spans="1:10">
      <c r="A62" s="75">
        <f t="shared" si="0"/>
        <v>52</v>
      </c>
      <c r="B62" s="73" t="s">
        <v>167</v>
      </c>
      <c r="C62" s="282">
        <v>0</v>
      </c>
      <c r="D62" s="328">
        <v>0</v>
      </c>
      <c r="E62" s="285">
        <v>0</v>
      </c>
      <c r="G62" s="327">
        <f>D62*E62</f>
        <v>0</v>
      </c>
      <c r="H62" s="115"/>
      <c r="I62" s="104" t="s">
        <v>125</v>
      </c>
      <c r="J62" s="75">
        <f t="shared" si="1"/>
        <v>52</v>
      </c>
    </row>
    <row r="63" spans="1:10" ht="16.5" thickBot="1">
      <c r="A63" s="75">
        <f t="shared" si="0"/>
        <v>53</v>
      </c>
      <c r="B63" s="73" t="s">
        <v>168</v>
      </c>
      <c r="C63" s="278">
        <f>SUM(C60:C62)</f>
        <v>0</v>
      </c>
      <c r="D63" s="345">
        <f>SUM(D60:D62)</f>
        <v>0</v>
      </c>
      <c r="G63" s="345">
        <f>SUM(G60:G62)</f>
        <v>0</v>
      </c>
      <c r="H63" s="115"/>
      <c r="I63" s="104" t="str">
        <f>"Sum Lines "&amp;A60&amp;" thru "&amp;A62</f>
        <v>Sum Lines 50 thru 52</v>
      </c>
      <c r="J63" s="75">
        <f t="shared" si="1"/>
        <v>53</v>
      </c>
    </row>
    <row r="64" spans="1:10" ht="16.5" thickTop="1">
      <c r="A64" s="75">
        <f t="shared" si="0"/>
        <v>54</v>
      </c>
      <c r="H64" s="115"/>
      <c r="I64" s="104"/>
      <c r="J64" s="75">
        <f t="shared" si="1"/>
        <v>54</v>
      </c>
    </row>
    <row r="65" spans="1:10" ht="16.5" thickBot="1">
      <c r="A65" s="75">
        <f t="shared" si="0"/>
        <v>55</v>
      </c>
      <c r="B65" s="97" t="s">
        <v>172</v>
      </c>
      <c r="G65" s="345">
        <f>G61+G62</f>
        <v>0</v>
      </c>
      <c r="H65" s="115"/>
      <c r="I65" s="104" t="str">
        <f>"Line "&amp;A61&amp;" + Line "&amp;A62&amp;"; Col. d"</f>
        <v>Line 51 + Line 52; Col. d</v>
      </c>
      <c r="J65" s="75">
        <f t="shared" si="1"/>
        <v>55</v>
      </c>
    </row>
    <row r="66" spans="1:10" ht="16.5" thickTop="1">
      <c r="B66" s="97"/>
      <c r="G66" s="115"/>
      <c r="H66" s="115"/>
      <c r="I66" s="104"/>
      <c r="J66" s="75"/>
    </row>
    <row r="67" spans="1:10">
      <c r="A67" s="354" t="s">
        <v>229</v>
      </c>
      <c r="B67" s="356" t="s">
        <v>282</v>
      </c>
      <c r="G67" s="115"/>
      <c r="H67" s="115"/>
      <c r="I67" s="104"/>
      <c r="J67" s="75"/>
    </row>
    <row r="68" spans="1:10" ht="18.75">
      <c r="A68" s="101">
        <v>1</v>
      </c>
      <c r="B68" s="1" t="s">
        <v>173</v>
      </c>
      <c r="G68" s="89"/>
      <c r="H68" s="89"/>
      <c r="J68" s="75" t="s">
        <v>121</v>
      </c>
    </row>
    <row r="69" spans="1:10" ht="18.75">
      <c r="A69" s="294"/>
      <c r="B69" s="241"/>
      <c r="G69" s="89"/>
      <c r="H69" s="89"/>
      <c r="J69" s="75"/>
    </row>
    <row r="70" spans="1:10" ht="18.75">
      <c r="A70" s="101"/>
      <c r="B70" s="1"/>
      <c r="D70" s="75"/>
      <c r="G70" s="89"/>
      <c r="H70" s="89"/>
      <c r="J70" s="75"/>
    </row>
    <row r="71" spans="1:10">
      <c r="B71" s="542" t="s">
        <v>128</v>
      </c>
      <c r="C71" s="542"/>
      <c r="D71" s="542"/>
      <c r="E71" s="542"/>
      <c r="F71" s="542"/>
      <c r="G71" s="542"/>
      <c r="H71" s="542"/>
      <c r="I71" s="542"/>
      <c r="J71" s="75"/>
    </row>
    <row r="72" spans="1:10">
      <c r="B72" s="542" t="s">
        <v>129</v>
      </c>
      <c r="C72" s="542"/>
      <c r="D72" s="542"/>
      <c r="E72" s="542"/>
      <c r="F72" s="542"/>
      <c r="G72" s="542"/>
      <c r="H72" s="542"/>
      <c r="I72" s="542"/>
      <c r="J72" s="75"/>
    </row>
    <row r="73" spans="1:10">
      <c r="B73" s="542" t="s">
        <v>130</v>
      </c>
      <c r="C73" s="542"/>
      <c r="D73" s="542"/>
      <c r="E73" s="542"/>
      <c r="F73" s="542"/>
      <c r="G73" s="542"/>
      <c r="H73" s="542"/>
      <c r="I73" s="542"/>
      <c r="J73" s="75"/>
    </row>
    <row r="74" spans="1:10">
      <c r="B74" s="543" t="str">
        <f>B5</f>
        <v>Base Period &amp; True-Up Period 12 - Months Ending December 31, 2023</v>
      </c>
      <c r="C74" s="543"/>
      <c r="D74" s="543"/>
      <c r="E74" s="543"/>
      <c r="F74" s="543"/>
      <c r="G74" s="543"/>
      <c r="H74" s="543"/>
      <c r="I74" s="543"/>
      <c r="J74" s="75"/>
    </row>
    <row r="75" spans="1:10">
      <c r="B75" s="544" t="s">
        <v>3</v>
      </c>
      <c r="C75" s="545"/>
      <c r="D75" s="545"/>
      <c r="E75" s="545"/>
      <c r="F75" s="545"/>
      <c r="G75" s="545"/>
      <c r="H75" s="545"/>
      <c r="I75" s="545"/>
      <c r="J75" s="75"/>
    </row>
    <row r="76" spans="1:10">
      <c r="B76" s="75"/>
      <c r="C76" s="75"/>
      <c r="D76" s="75"/>
      <c r="E76" s="75"/>
      <c r="F76" s="75"/>
      <c r="G76" s="75"/>
      <c r="H76" s="75"/>
      <c r="I76" s="104"/>
      <c r="J76" s="75"/>
    </row>
    <row r="77" spans="1:10">
      <c r="A77" s="75" t="s">
        <v>4</v>
      </c>
      <c r="B77" s="155"/>
      <c r="C77" s="155"/>
      <c r="D77" s="155"/>
      <c r="E77" s="155"/>
      <c r="F77" s="155"/>
      <c r="G77" s="155"/>
      <c r="H77" s="155"/>
      <c r="I77" s="104"/>
      <c r="J77" s="75" t="s">
        <v>4</v>
      </c>
    </row>
    <row r="78" spans="1:10">
      <c r="A78" s="75" t="s">
        <v>5</v>
      </c>
      <c r="B78" s="75"/>
      <c r="C78" s="75"/>
      <c r="D78" s="75"/>
      <c r="E78" s="75"/>
      <c r="F78" s="75"/>
      <c r="G78" s="320" t="s">
        <v>7</v>
      </c>
      <c r="H78" s="155"/>
      <c r="I78" s="322" t="s">
        <v>8</v>
      </c>
      <c r="J78" s="75" t="s">
        <v>5</v>
      </c>
    </row>
    <row r="79" spans="1:10">
      <c r="G79" s="75"/>
      <c r="H79" s="75"/>
      <c r="I79" s="104"/>
      <c r="J79" s="75"/>
    </row>
    <row r="80" spans="1:10" ht="18.75">
      <c r="A80" s="75">
        <v>1</v>
      </c>
      <c r="B80" s="97" t="s">
        <v>174</v>
      </c>
      <c r="E80" s="155"/>
      <c r="F80" s="155"/>
      <c r="G80" s="88"/>
      <c r="H80" s="88"/>
      <c r="I80" s="104"/>
      <c r="J80" s="75">
        <v>1</v>
      </c>
    </row>
    <row r="81" spans="1:13">
      <c r="A81" s="75">
        <f>A80+1</f>
        <v>2</v>
      </c>
      <c r="B81" s="116"/>
      <c r="E81" s="155"/>
      <c r="F81" s="155"/>
      <c r="G81" s="88"/>
      <c r="H81" s="88"/>
      <c r="I81" s="104"/>
      <c r="J81" s="75">
        <f>J80+1</f>
        <v>2</v>
      </c>
    </row>
    <row r="82" spans="1:13">
      <c r="A82" s="75">
        <f>A81+1</f>
        <v>3</v>
      </c>
      <c r="B82" s="97" t="s">
        <v>175</v>
      </c>
      <c r="E82" s="155"/>
      <c r="F82" s="155"/>
      <c r="G82" s="88"/>
      <c r="H82" s="88"/>
      <c r="I82" s="104"/>
      <c r="J82" s="75">
        <f>J81+1</f>
        <v>3</v>
      </c>
    </row>
    <row r="83" spans="1:13">
      <c r="A83" s="75">
        <f>A82+1</f>
        <v>4</v>
      </c>
      <c r="B83" s="155"/>
      <c r="C83" s="155"/>
      <c r="D83" s="155"/>
      <c r="E83" s="155"/>
      <c r="F83" s="155"/>
      <c r="G83" s="88"/>
      <c r="H83" s="88"/>
      <c r="I83" s="104"/>
      <c r="J83" s="75">
        <f>J82+1</f>
        <v>4</v>
      </c>
    </row>
    <row r="84" spans="1:13">
      <c r="A84" s="75">
        <f t="shared" ref="A84:A110" si="2">A83+1</f>
        <v>5</v>
      </c>
      <c r="B84" s="94" t="s">
        <v>176</v>
      </c>
      <c r="C84" s="155"/>
      <c r="D84" s="155"/>
      <c r="E84" s="155"/>
      <c r="F84" s="155"/>
      <c r="G84" s="88"/>
      <c r="H84" s="88"/>
      <c r="I84" s="117"/>
      <c r="J84" s="75">
        <f t="shared" ref="J84:J110" si="3">J83+1</f>
        <v>5</v>
      </c>
    </row>
    <row r="85" spans="1:13">
      <c r="A85" s="75">
        <f t="shared" si="2"/>
        <v>6</v>
      </c>
      <c r="B85" s="73" t="s">
        <v>177</v>
      </c>
      <c r="D85" s="155"/>
      <c r="E85" s="155"/>
      <c r="F85" s="155"/>
      <c r="G85" s="522">
        <f>G52</f>
        <v>5.3722309935564198E-2</v>
      </c>
      <c r="H85" s="354" t="s">
        <v>229</v>
      </c>
      <c r="I85" s="104" t="s">
        <v>277</v>
      </c>
      <c r="J85" s="75">
        <f t="shared" si="3"/>
        <v>6</v>
      </c>
      <c r="L85" s="75"/>
    </row>
    <row r="86" spans="1:13">
      <c r="A86" s="75">
        <f t="shared" si="2"/>
        <v>7</v>
      </c>
      <c r="B86" s="73" t="s">
        <v>178</v>
      </c>
      <c r="D86" s="155"/>
      <c r="E86" s="155"/>
      <c r="F86" s="155"/>
      <c r="G86" s="119">
        <v>264.76299999999998</v>
      </c>
      <c r="H86" s="155"/>
      <c r="I86" s="104" t="s">
        <v>278</v>
      </c>
      <c r="J86" s="75">
        <f t="shared" si="3"/>
        <v>7</v>
      </c>
      <c r="L86" s="75"/>
    </row>
    <row r="87" spans="1:13" ht="18.75">
      <c r="A87" s="75">
        <f t="shared" si="2"/>
        <v>8</v>
      </c>
      <c r="B87" s="73" t="s">
        <v>179</v>
      </c>
      <c r="D87" s="155"/>
      <c r="E87" s="155"/>
      <c r="F87" s="155"/>
      <c r="G87" s="120">
        <v>11273.62183</v>
      </c>
      <c r="H87" s="155"/>
      <c r="I87" s="103" t="s">
        <v>279</v>
      </c>
      <c r="J87" s="75">
        <f t="shared" si="3"/>
        <v>8</v>
      </c>
      <c r="L87" s="155"/>
    </row>
    <row r="88" spans="1:13">
      <c r="A88" s="75">
        <f t="shared" si="2"/>
        <v>9</v>
      </c>
      <c r="B88" s="73" t="s">
        <v>180</v>
      </c>
      <c r="D88" s="155"/>
      <c r="E88" s="121"/>
      <c r="F88" s="155"/>
      <c r="G88" s="99">
        <v>5196971.9216961209</v>
      </c>
      <c r="H88" s="155"/>
      <c r="I88" s="103" t="s">
        <v>280</v>
      </c>
      <c r="J88" s="75">
        <f t="shared" si="3"/>
        <v>9</v>
      </c>
    </row>
    <row r="89" spans="1:13">
      <c r="A89" s="75">
        <f t="shared" si="2"/>
        <v>10</v>
      </c>
      <c r="B89" s="73" t="s">
        <v>181</v>
      </c>
      <c r="D89" s="122"/>
      <c r="E89" s="155"/>
      <c r="F89" s="155"/>
      <c r="G89" s="329">
        <v>0.21</v>
      </c>
      <c r="H89" s="155"/>
      <c r="I89" s="104" t="s">
        <v>182</v>
      </c>
      <c r="J89" s="75">
        <f t="shared" si="3"/>
        <v>10</v>
      </c>
      <c r="M89" s="123"/>
    </row>
    <row r="90" spans="1:13">
      <c r="A90" s="75">
        <f t="shared" si="2"/>
        <v>11</v>
      </c>
      <c r="G90" s="75"/>
      <c r="H90" s="75"/>
      <c r="J90" s="75">
        <f t="shared" si="3"/>
        <v>11</v>
      </c>
    </row>
    <row r="91" spans="1:13">
      <c r="A91" s="75">
        <f t="shared" si="2"/>
        <v>12</v>
      </c>
      <c r="B91" s="73" t="s">
        <v>183</v>
      </c>
      <c r="D91" s="155"/>
      <c r="E91" s="155"/>
      <c r="F91" s="155"/>
      <c r="G91" s="523">
        <f>(((G85)+(G87/G88))*G89-(G86/G88))/(1-G89)</f>
        <v>1.4792766600783139E-2</v>
      </c>
      <c r="H91" s="354" t="s">
        <v>229</v>
      </c>
      <c r="I91" s="104" t="s">
        <v>184</v>
      </c>
      <c r="J91" s="75">
        <f t="shared" si="3"/>
        <v>12</v>
      </c>
      <c r="M91" s="125"/>
    </row>
    <row r="92" spans="1:13">
      <c r="A92" s="75">
        <f t="shared" si="2"/>
        <v>13</v>
      </c>
      <c r="B92" s="126" t="s">
        <v>185</v>
      </c>
      <c r="G92" s="75"/>
      <c r="H92" s="75"/>
      <c r="J92" s="75">
        <f t="shared" si="3"/>
        <v>13</v>
      </c>
    </row>
    <row r="93" spans="1:13">
      <c r="A93" s="75">
        <f t="shared" si="2"/>
        <v>14</v>
      </c>
      <c r="G93" s="75"/>
      <c r="H93" s="75"/>
      <c r="J93" s="75">
        <f t="shared" si="3"/>
        <v>14</v>
      </c>
    </row>
    <row r="94" spans="1:13">
      <c r="A94" s="75">
        <f t="shared" si="2"/>
        <v>15</v>
      </c>
      <c r="B94" s="97" t="s">
        <v>186</v>
      </c>
      <c r="C94" s="155"/>
      <c r="D94" s="155"/>
      <c r="E94" s="155"/>
      <c r="F94" s="155"/>
      <c r="G94" s="127"/>
      <c r="H94" s="127"/>
      <c r="I94" s="128"/>
      <c r="J94" s="75">
        <f t="shared" si="3"/>
        <v>15</v>
      </c>
      <c r="L94" s="129"/>
    </row>
    <row r="95" spans="1:13">
      <c r="A95" s="75">
        <f t="shared" si="2"/>
        <v>16</v>
      </c>
      <c r="B95" s="98"/>
      <c r="C95" s="155"/>
      <c r="D95" s="155"/>
      <c r="E95" s="155"/>
      <c r="F95" s="155"/>
      <c r="G95" s="127"/>
      <c r="H95" s="127"/>
      <c r="I95" s="130"/>
      <c r="J95" s="75">
        <f t="shared" si="3"/>
        <v>16</v>
      </c>
      <c r="L95" s="155"/>
    </row>
    <row r="96" spans="1:13">
      <c r="A96" s="75">
        <f t="shared" si="2"/>
        <v>17</v>
      </c>
      <c r="B96" s="94" t="s">
        <v>176</v>
      </c>
      <c r="C96" s="155"/>
      <c r="D96" s="155"/>
      <c r="E96" s="155"/>
      <c r="F96" s="155"/>
      <c r="G96" s="127"/>
      <c r="H96" s="127"/>
      <c r="I96" s="130"/>
      <c r="J96" s="75">
        <f t="shared" si="3"/>
        <v>17</v>
      </c>
      <c r="L96" s="155"/>
    </row>
    <row r="97" spans="1:13">
      <c r="A97" s="75">
        <f t="shared" si="2"/>
        <v>18</v>
      </c>
      <c r="B97" s="73" t="s">
        <v>177</v>
      </c>
      <c r="D97" s="155"/>
      <c r="E97" s="155"/>
      <c r="F97" s="155"/>
      <c r="G97" s="524">
        <f>G85</f>
        <v>5.3722309935564198E-2</v>
      </c>
      <c r="H97" s="354" t="s">
        <v>229</v>
      </c>
      <c r="I97" s="104" t="str">
        <f>"Line "&amp;A85&amp;" Above"</f>
        <v>Line 6 Above</v>
      </c>
      <c r="J97" s="75">
        <f t="shared" si="3"/>
        <v>18</v>
      </c>
      <c r="L97" s="75"/>
    </row>
    <row r="98" spans="1:13">
      <c r="A98" s="75">
        <f t="shared" si="2"/>
        <v>19</v>
      </c>
      <c r="B98" s="73" t="s">
        <v>187</v>
      </c>
      <c r="D98" s="155"/>
      <c r="E98" s="155"/>
      <c r="F98" s="155"/>
      <c r="G98" s="80">
        <f>G87</f>
        <v>11273.62183</v>
      </c>
      <c r="H98" s="80"/>
      <c r="I98" s="104" t="str">
        <f>"Line "&amp;A87&amp;" Above"</f>
        <v>Line 8 Above</v>
      </c>
      <c r="J98" s="75">
        <f t="shared" si="3"/>
        <v>19</v>
      </c>
      <c r="L98" s="75"/>
    </row>
    <row r="99" spans="1:13">
      <c r="A99" s="75">
        <f t="shared" si="2"/>
        <v>20</v>
      </c>
      <c r="B99" s="73" t="s">
        <v>188</v>
      </c>
      <c r="D99" s="155"/>
      <c r="E99" s="155"/>
      <c r="F99" s="155"/>
      <c r="G99" s="131">
        <f>G88</f>
        <v>5196971.9216961209</v>
      </c>
      <c r="H99" s="131"/>
      <c r="I99" s="104" t="str">
        <f>"Line "&amp;A88&amp;" Above"</f>
        <v>Line 9 Above</v>
      </c>
      <c r="J99" s="75">
        <f t="shared" si="3"/>
        <v>20</v>
      </c>
      <c r="L99" s="75"/>
    </row>
    <row r="100" spans="1:13">
      <c r="A100" s="75">
        <f t="shared" si="2"/>
        <v>21</v>
      </c>
      <c r="B100" s="73" t="s">
        <v>189</v>
      </c>
      <c r="D100" s="155"/>
      <c r="E100" s="155"/>
      <c r="F100" s="155"/>
      <c r="G100" s="525">
        <f>G91</f>
        <v>1.4792766600783139E-2</v>
      </c>
      <c r="H100" s="354" t="s">
        <v>229</v>
      </c>
      <c r="I100" s="104" t="str">
        <f>"Line "&amp;A91&amp;" Above"</f>
        <v>Line 12 Above</v>
      </c>
      <c r="J100" s="75">
        <f t="shared" si="3"/>
        <v>21</v>
      </c>
    </row>
    <row r="101" spans="1:13">
      <c r="A101" s="75">
        <f t="shared" si="2"/>
        <v>22</v>
      </c>
      <c r="B101" s="73" t="s">
        <v>190</v>
      </c>
      <c r="D101" s="155"/>
      <c r="E101" s="155"/>
      <c r="F101" s="155"/>
      <c r="G101" s="330" t="s">
        <v>191</v>
      </c>
      <c r="H101" s="155"/>
      <c r="I101" s="104" t="s">
        <v>192</v>
      </c>
      <c r="J101" s="75">
        <f t="shared" si="3"/>
        <v>22</v>
      </c>
    </row>
    <row r="102" spans="1:13">
      <c r="A102" s="75">
        <f t="shared" si="2"/>
        <v>23</v>
      </c>
      <c r="B102" s="74"/>
      <c r="D102" s="155"/>
      <c r="E102" s="155"/>
      <c r="F102" s="155"/>
      <c r="G102" s="133"/>
      <c r="H102" s="133"/>
      <c r="I102" s="130"/>
      <c r="J102" s="75">
        <f t="shared" si="3"/>
        <v>23</v>
      </c>
    </row>
    <row r="103" spans="1:13">
      <c r="A103" s="75">
        <f t="shared" si="2"/>
        <v>24</v>
      </c>
      <c r="B103" s="73" t="s">
        <v>193</v>
      </c>
      <c r="C103" s="75"/>
      <c r="D103" s="75"/>
      <c r="E103" s="155"/>
      <c r="F103" s="155"/>
      <c r="G103" s="526">
        <f>((G97)+(G98/G99)+G91)*G101/(1-G101)</f>
        <v>6.8544273859368716E-3</v>
      </c>
      <c r="H103" s="354" t="s">
        <v>229</v>
      </c>
      <c r="I103" s="104" t="s">
        <v>194</v>
      </c>
      <c r="J103" s="75">
        <f t="shared" si="3"/>
        <v>24</v>
      </c>
    </row>
    <row r="104" spans="1:13">
      <c r="A104" s="75">
        <f t="shared" si="2"/>
        <v>25</v>
      </c>
      <c r="B104" s="126" t="s">
        <v>195</v>
      </c>
      <c r="G104" s="75"/>
      <c r="H104" s="75"/>
      <c r="I104" s="104"/>
      <c r="J104" s="75">
        <f t="shared" si="3"/>
        <v>25</v>
      </c>
      <c r="L104" s="75"/>
    </row>
    <row r="105" spans="1:13">
      <c r="A105" s="75">
        <f t="shared" si="2"/>
        <v>26</v>
      </c>
      <c r="G105" s="75"/>
      <c r="H105" s="75"/>
      <c r="I105" s="104"/>
      <c r="J105" s="75">
        <f t="shared" si="3"/>
        <v>26</v>
      </c>
      <c r="L105" s="75"/>
    </row>
    <row r="106" spans="1:13">
      <c r="A106" s="75">
        <f t="shared" si="2"/>
        <v>27</v>
      </c>
      <c r="B106" s="97" t="s">
        <v>196</v>
      </c>
      <c r="G106" s="523">
        <f>G103+G91</f>
        <v>2.164719398672001E-2</v>
      </c>
      <c r="H106" s="354" t="s">
        <v>229</v>
      </c>
      <c r="I106" s="104" t="str">
        <f>"Line "&amp;A91&amp;" + Line "&amp;A103</f>
        <v>Line 12 + Line 24</v>
      </c>
      <c r="J106" s="75">
        <f t="shared" si="3"/>
        <v>27</v>
      </c>
      <c r="L106" s="75"/>
    </row>
    <row r="107" spans="1:13">
      <c r="A107" s="75">
        <f t="shared" si="2"/>
        <v>28</v>
      </c>
      <c r="G107" s="75"/>
      <c r="H107" s="75"/>
      <c r="I107" s="104"/>
      <c r="J107" s="75">
        <f t="shared" si="3"/>
        <v>28</v>
      </c>
      <c r="L107" s="75"/>
    </row>
    <row r="108" spans="1:13">
      <c r="A108" s="75">
        <f t="shared" si="2"/>
        <v>29</v>
      </c>
      <c r="B108" s="97" t="s">
        <v>197</v>
      </c>
      <c r="G108" s="527">
        <f>G50</f>
        <v>7.2369001423381041E-2</v>
      </c>
      <c r="H108" s="354" t="s">
        <v>229</v>
      </c>
      <c r="I108" s="104" t="str">
        <f>"AV1; Line "&amp;A50</f>
        <v>AV1; Line 40</v>
      </c>
      <c r="J108" s="75">
        <f t="shared" si="3"/>
        <v>29</v>
      </c>
      <c r="L108" s="75"/>
    </row>
    <row r="109" spans="1:13">
      <c r="A109" s="75">
        <f t="shared" si="2"/>
        <v>30</v>
      </c>
      <c r="G109" s="111"/>
      <c r="H109" s="111"/>
      <c r="I109" s="104"/>
      <c r="J109" s="75">
        <f t="shared" si="3"/>
        <v>30</v>
      </c>
      <c r="L109" s="75"/>
    </row>
    <row r="110" spans="1:13" ht="19.5" thickBot="1">
      <c r="A110" s="75">
        <f t="shared" si="2"/>
        <v>31</v>
      </c>
      <c r="B110" s="97" t="s">
        <v>198</v>
      </c>
      <c r="G110" s="528">
        <f>G106+G108</f>
        <v>9.4016195410101047E-2</v>
      </c>
      <c r="H110" s="354" t="s">
        <v>229</v>
      </c>
      <c r="I110" s="104" t="str">
        <f>"Line "&amp;A106&amp;" + Line "&amp;A108</f>
        <v>Line 27 + Line 29</v>
      </c>
      <c r="J110" s="75">
        <f t="shared" si="3"/>
        <v>31</v>
      </c>
      <c r="L110" s="135"/>
      <c r="M110" s="125"/>
    </row>
    <row r="111" spans="1:13" ht="16.5" thickTop="1">
      <c r="B111" s="97"/>
      <c r="G111" s="136"/>
      <c r="H111" s="136"/>
      <c r="I111" s="104"/>
      <c r="J111" s="75"/>
      <c r="L111" s="135"/>
      <c r="M111" s="125"/>
    </row>
    <row r="112" spans="1:13">
      <c r="A112" s="354" t="s">
        <v>229</v>
      </c>
      <c r="B112" s="74" t="str">
        <f>B67</f>
        <v>Items in BOLD have changed due to removing 50 basis points in CAISO ROE Adder disallowed by FERC.</v>
      </c>
      <c r="G112" s="136"/>
      <c r="H112" s="136"/>
      <c r="I112" s="104"/>
      <c r="J112" s="75"/>
      <c r="L112" s="135"/>
      <c r="M112" s="125"/>
    </row>
    <row r="113" spans="1:13" ht="18.75">
      <c r="A113" s="92">
        <v>1</v>
      </c>
      <c r="B113" s="1" t="s">
        <v>199</v>
      </c>
      <c r="G113" s="136"/>
      <c r="H113" s="136"/>
      <c r="I113" s="104"/>
      <c r="J113" s="75"/>
      <c r="L113" s="135"/>
      <c r="M113" s="125"/>
    </row>
    <row r="114" spans="1:13" ht="18.75">
      <c r="A114" s="92"/>
      <c r="B114" s="1"/>
      <c r="G114" s="136"/>
      <c r="H114" s="136"/>
      <c r="I114" s="104"/>
      <c r="J114" s="75"/>
      <c r="L114" s="135"/>
      <c r="M114" s="125"/>
    </row>
    <row r="115" spans="1:13">
      <c r="A115" s="137"/>
      <c r="B115" s="74"/>
      <c r="C115" s="138"/>
      <c r="D115" s="138"/>
      <c r="E115" s="138"/>
      <c r="F115" s="138"/>
      <c r="G115" s="139"/>
      <c r="H115" s="139"/>
      <c r="I115" s="140"/>
      <c r="J115" s="75"/>
    </row>
    <row r="116" spans="1:13">
      <c r="B116" s="542" t="s">
        <v>0</v>
      </c>
      <c r="C116" s="542"/>
      <c r="D116" s="542"/>
      <c r="E116" s="542"/>
      <c r="F116" s="542"/>
      <c r="G116" s="542"/>
      <c r="H116" s="542"/>
      <c r="I116" s="542"/>
    </row>
    <row r="117" spans="1:13">
      <c r="B117" s="542" t="s">
        <v>129</v>
      </c>
      <c r="C117" s="542"/>
      <c r="D117" s="542"/>
      <c r="E117" s="542"/>
      <c r="F117" s="542"/>
      <c r="G117" s="542"/>
      <c r="H117" s="542"/>
      <c r="I117" s="542"/>
    </row>
    <row r="118" spans="1:13">
      <c r="B118" s="542" t="s">
        <v>130</v>
      </c>
      <c r="C118" s="542"/>
      <c r="D118" s="542"/>
      <c r="E118" s="542"/>
      <c r="F118" s="542"/>
      <c r="G118" s="542"/>
      <c r="H118" s="542"/>
      <c r="I118" s="542"/>
    </row>
    <row r="119" spans="1:13">
      <c r="B119" s="543" t="str">
        <f>B5</f>
        <v>Base Period &amp; True-Up Period 12 - Months Ending December 31, 2023</v>
      </c>
      <c r="C119" s="543"/>
      <c r="D119" s="543"/>
      <c r="E119" s="543"/>
      <c r="F119" s="543"/>
      <c r="G119" s="543"/>
      <c r="H119" s="543"/>
      <c r="I119" s="543"/>
    </row>
    <row r="120" spans="1:13">
      <c r="B120" s="544" t="s">
        <v>3</v>
      </c>
      <c r="C120" s="545"/>
      <c r="D120" s="545"/>
      <c r="E120" s="545"/>
      <c r="F120" s="545"/>
      <c r="G120" s="545"/>
      <c r="H120" s="545"/>
      <c r="I120" s="545"/>
    </row>
    <row r="122" spans="1:13">
      <c r="A122" s="75" t="s">
        <v>4</v>
      </c>
      <c r="B122" s="155"/>
      <c r="C122" s="155"/>
      <c r="D122" s="155"/>
      <c r="E122" s="155"/>
      <c r="F122" s="155"/>
      <c r="G122" s="155"/>
      <c r="H122" s="155"/>
      <c r="I122" s="104"/>
      <c r="J122" s="75" t="s">
        <v>4</v>
      </c>
    </row>
    <row r="123" spans="1:13">
      <c r="A123" s="75" t="s">
        <v>5</v>
      </c>
      <c r="B123" s="75"/>
      <c r="C123" s="75"/>
      <c r="D123" s="75"/>
      <c r="E123" s="75"/>
      <c r="F123" s="75"/>
      <c r="G123" s="320" t="s">
        <v>7</v>
      </c>
      <c r="H123" s="155"/>
      <c r="I123" s="322" t="s">
        <v>8</v>
      </c>
      <c r="J123" s="75" t="s">
        <v>5</v>
      </c>
    </row>
    <row r="125" spans="1:13" ht="18.75">
      <c r="A125" s="75">
        <v>1</v>
      </c>
      <c r="B125" s="97" t="s">
        <v>200</v>
      </c>
      <c r="J125" s="75">
        <v>1</v>
      </c>
    </row>
    <row r="126" spans="1:13">
      <c r="A126" s="75">
        <f>A125+1</f>
        <v>2</v>
      </c>
      <c r="B126" s="116"/>
      <c r="J126" s="75">
        <f>J125+1</f>
        <v>2</v>
      </c>
    </row>
    <row r="127" spans="1:13">
      <c r="A127" s="75">
        <f>A126+1</f>
        <v>3</v>
      </c>
      <c r="B127" s="97" t="s">
        <v>175</v>
      </c>
      <c r="J127" s="75">
        <f>J126+1</f>
        <v>3</v>
      </c>
    </row>
    <row r="128" spans="1:13">
      <c r="A128" s="75">
        <f>A127+1</f>
        <v>4</v>
      </c>
      <c r="B128" s="155"/>
      <c r="J128" s="75">
        <f>J127+1</f>
        <v>4</v>
      </c>
    </row>
    <row r="129" spans="1:10">
      <c r="A129" s="75">
        <f t="shared" ref="A129:A155" si="4">A128+1</f>
        <v>5</v>
      </c>
      <c r="B129" s="94" t="s">
        <v>176</v>
      </c>
      <c r="J129" s="75">
        <f t="shared" ref="J129:J155" si="5">J128+1</f>
        <v>5</v>
      </c>
    </row>
    <row r="130" spans="1:10">
      <c r="A130" s="75">
        <f t="shared" si="4"/>
        <v>6</v>
      </c>
      <c r="B130" s="73" t="str">
        <f>B85</f>
        <v xml:space="preserve">     A = Sum of Preferred Stock and Return on Equity Component</v>
      </c>
      <c r="G130" s="118">
        <f>G65</f>
        <v>0</v>
      </c>
      <c r="I130" s="104" t="str">
        <f>"AV1; Line "&amp;A65</f>
        <v>AV1; Line 55</v>
      </c>
      <c r="J130" s="75">
        <f t="shared" si="5"/>
        <v>6</v>
      </c>
    </row>
    <row r="131" spans="1:10">
      <c r="A131" s="75">
        <f t="shared" si="4"/>
        <v>7</v>
      </c>
      <c r="B131" s="73" t="str">
        <f>B86</f>
        <v xml:space="preserve">     B = Transmission Total Federal Tax Adjustments</v>
      </c>
      <c r="G131" s="279">
        <v>0</v>
      </c>
      <c r="I131" s="103" t="s">
        <v>125</v>
      </c>
      <c r="J131" s="75">
        <f t="shared" si="5"/>
        <v>7</v>
      </c>
    </row>
    <row r="132" spans="1:10">
      <c r="A132" s="75">
        <f t="shared" si="4"/>
        <v>8</v>
      </c>
      <c r="B132" s="73" t="s">
        <v>201</v>
      </c>
      <c r="G132" s="286">
        <v>0</v>
      </c>
      <c r="I132" s="103" t="s">
        <v>125</v>
      </c>
      <c r="J132" s="75">
        <f t="shared" si="5"/>
        <v>8</v>
      </c>
    </row>
    <row r="133" spans="1:10">
      <c r="A133" s="75">
        <f t="shared" si="4"/>
        <v>9</v>
      </c>
      <c r="B133" s="73" t="s">
        <v>202</v>
      </c>
      <c r="G133" s="286">
        <v>0</v>
      </c>
      <c r="I133" s="103" t="s">
        <v>125</v>
      </c>
      <c r="J133" s="75">
        <f t="shared" si="5"/>
        <v>9</v>
      </c>
    </row>
    <row r="134" spans="1:10">
      <c r="A134" s="75">
        <f t="shared" si="4"/>
        <v>10</v>
      </c>
      <c r="B134" s="73" t="str">
        <f>B89</f>
        <v xml:space="preserve">     FT = Federal Income Tax Rate for Rate Effective Period</v>
      </c>
      <c r="G134" s="333">
        <f>G89</f>
        <v>0.21</v>
      </c>
      <c r="I134" s="104" t="str">
        <f>"AV2; Line "&amp;A89</f>
        <v>AV2; Line 10</v>
      </c>
      <c r="J134" s="75">
        <f t="shared" si="5"/>
        <v>10</v>
      </c>
    </row>
    <row r="135" spans="1:10">
      <c r="A135" s="75">
        <f t="shared" si="4"/>
        <v>11</v>
      </c>
      <c r="G135" s="75"/>
      <c r="J135" s="75">
        <f t="shared" si="5"/>
        <v>11</v>
      </c>
    </row>
    <row r="136" spans="1:10">
      <c r="A136" s="75">
        <f t="shared" si="4"/>
        <v>12</v>
      </c>
      <c r="B136" s="73" t="s">
        <v>203</v>
      </c>
      <c r="G136" s="124">
        <f>IFERROR((((G130)+(G132/G133))*G134-(G131/G133))/(1-G134),0)</f>
        <v>0</v>
      </c>
      <c r="I136" s="104" t="s">
        <v>204</v>
      </c>
      <c r="J136" s="75">
        <f t="shared" si="5"/>
        <v>12</v>
      </c>
    </row>
    <row r="137" spans="1:10">
      <c r="A137" s="75">
        <f t="shared" si="4"/>
        <v>13</v>
      </c>
      <c r="B137" s="126" t="s">
        <v>185</v>
      </c>
      <c r="G137" s="280"/>
      <c r="J137" s="75">
        <f t="shared" si="5"/>
        <v>13</v>
      </c>
    </row>
    <row r="138" spans="1:10">
      <c r="A138" s="75">
        <f t="shared" si="4"/>
        <v>14</v>
      </c>
      <c r="G138" s="75"/>
      <c r="J138" s="75">
        <f t="shared" si="5"/>
        <v>14</v>
      </c>
    </row>
    <row r="139" spans="1:10">
      <c r="A139" s="75">
        <f t="shared" si="4"/>
        <v>15</v>
      </c>
      <c r="B139" s="97" t="s">
        <v>186</v>
      </c>
      <c r="G139" s="127"/>
      <c r="I139" s="128"/>
      <c r="J139" s="75">
        <f t="shared" si="5"/>
        <v>15</v>
      </c>
    </row>
    <row r="140" spans="1:10">
      <c r="A140" s="75">
        <f t="shared" si="4"/>
        <v>16</v>
      </c>
      <c r="B140" s="98"/>
      <c r="G140" s="127"/>
      <c r="I140" s="117"/>
      <c r="J140" s="75">
        <f t="shared" si="5"/>
        <v>16</v>
      </c>
    </row>
    <row r="141" spans="1:10">
      <c r="A141" s="75">
        <f t="shared" si="4"/>
        <v>17</v>
      </c>
      <c r="B141" s="94" t="s">
        <v>176</v>
      </c>
      <c r="G141" s="127"/>
      <c r="I141" s="117"/>
      <c r="J141" s="75">
        <f t="shared" si="5"/>
        <v>17</v>
      </c>
    </row>
    <row r="142" spans="1:10">
      <c r="A142" s="75">
        <f t="shared" si="4"/>
        <v>18</v>
      </c>
      <c r="B142" s="73" t="str">
        <f>B97</f>
        <v xml:space="preserve">     A = Sum of Preferred Stock and Return on Equity Component</v>
      </c>
      <c r="G142" s="111">
        <f>G130</f>
        <v>0</v>
      </c>
      <c r="I142" s="104" t="str">
        <f>"Line "&amp;A130&amp;" Above"</f>
        <v>Line 6 Above</v>
      </c>
      <c r="J142" s="75">
        <f t="shared" si="5"/>
        <v>18</v>
      </c>
    </row>
    <row r="143" spans="1:10">
      <c r="A143" s="75">
        <f t="shared" si="4"/>
        <v>19</v>
      </c>
      <c r="B143" s="73" t="str">
        <f>B98</f>
        <v xml:space="preserve">     B = Equity AFUDC Component of Transmission Depreciation Expense</v>
      </c>
      <c r="G143" s="80">
        <f>G132</f>
        <v>0</v>
      </c>
      <c r="I143" s="104" t="str">
        <f>"Line "&amp;A132&amp;" Above"</f>
        <v>Line 8 Above</v>
      </c>
      <c r="J143" s="75">
        <f t="shared" si="5"/>
        <v>19</v>
      </c>
    </row>
    <row r="144" spans="1:10">
      <c r="A144" s="75">
        <f t="shared" si="4"/>
        <v>20</v>
      </c>
      <c r="B144" s="73" t="s">
        <v>205</v>
      </c>
      <c r="G144" s="80">
        <f>G133</f>
        <v>0</v>
      </c>
      <c r="I144" s="104" t="str">
        <f>"Line "&amp;A133&amp;" Above"</f>
        <v>Line 9 Above</v>
      </c>
      <c r="J144" s="75">
        <f t="shared" si="5"/>
        <v>20</v>
      </c>
    </row>
    <row r="145" spans="1:10">
      <c r="A145" s="75">
        <f t="shared" si="4"/>
        <v>21</v>
      </c>
      <c r="B145" s="73" t="str">
        <f>B100</f>
        <v xml:space="preserve">     FT = Federal Income Tax Expense</v>
      </c>
      <c r="G145" s="132">
        <f>G136</f>
        <v>0</v>
      </c>
      <c r="I145" s="104" t="str">
        <f>"Line "&amp;A136&amp;" Above"</f>
        <v>Line 12 Above</v>
      </c>
      <c r="J145" s="75">
        <f t="shared" si="5"/>
        <v>21</v>
      </c>
    </row>
    <row r="146" spans="1:10">
      <c r="A146" s="75">
        <f t="shared" si="4"/>
        <v>22</v>
      </c>
      <c r="B146" s="73" t="str">
        <f>B101</f>
        <v xml:space="preserve">     ST = State Income Tax Rate for Rate Effective Period</v>
      </c>
      <c r="G146" s="334" t="str">
        <f>G101</f>
        <v>8.84%</v>
      </c>
      <c r="I146" s="104" t="str">
        <f>"AV2; Line "&amp;A101</f>
        <v>AV2; Line 22</v>
      </c>
      <c r="J146" s="75">
        <f t="shared" si="5"/>
        <v>22</v>
      </c>
    </row>
    <row r="147" spans="1:10">
      <c r="A147" s="75">
        <f t="shared" si="4"/>
        <v>23</v>
      </c>
      <c r="B147" s="74"/>
      <c r="G147" s="133"/>
      <c r="I147" s="130"/>
      <c r="J147" s="75">
        <f t="shared" si="5"/>
        <v>23</v>
      </c>
    </row>
    <row r="148" spans="1:10">
      <c r="A148" s="75">
        <f t="shared" si="4"/>
        <v>24</v>
      </c>
      <c r="B148" s="73" t="s">
        <v>193</v>
      </c>
      <c r="G148" s="331">
        <f>IFERROR(((G142)+(G143/G144)+G136)*G146/(1-G146),0)</f>
        <v>0</v>
      </c>
      <c r="I148" s="104" t="s">
        <v>194</v>
      </c>
      <c r="J148" s="75">
        <f t="shared" si="5"/>
        <v>24</v>
      </c>
    </row>
    <row r="149" spans="1:10">
      <c r="A149" s="75">
        <f t="shared" si="4"/>
        <v>25</v>
      </c>
      <c r="B149" s="126" t="s">
        <v>195</v>
      </c>
      <c r="G149" s="75"/>
      <c r="I149" s="104"/>
      <c r="J149" s="75">
        <f t="shared" si="5"/>
        <v>25</v>
      </c>
    </row>
    <row r="150" spans="1:10">
      <c r="A150" s="75">
        <f t="shared" si="4"/>
        <v>26</v>
      </c>
      <c r="G150" s="75"/>
      <c r="I150" s="104"/>
      <c r="J150" s="75">
        <f t="shared" si="5"/>
        <v>26</v>
      </c>
    </row>
    <row r="151" spans="1:10">
      <c r="A151" s="75">
        <f t="shared" si="4"/>
        <v>27</v>
      </c>
      <c r="B151" s="97" t="s">
        <v>196</v>
      </c>
      <c r="G151" s="124">
        <f>G148+G136</f>
        <v>0</v>
      </c>
      <c r="I151" s="104" t="str">
        <f>"Line "&amp;A136&amp;" + Line "&amp;A148</f>
        <v>Line 12 + Line 24</v>
      </c>
      <c r="J151" s="75">
        <f t="shared" si="5"/>
        <v>27</v>
      </c>
    </row>
    <row r="152" spans="1:10">
      <c r="A152" s="75">
        <f t="shared" si="4"/>
        <v>28</v>
      </c>
      <c r="G152" s="75"/>
      <c r="I152" s="104"/>
      <c r="J152" s="75">
        <f t="shared" si="5"/>
        <v>28</v>
      </c>
    </row>
    <row r="153" spans="1:10">
      <c r="A153" s="75">
        <f t="shared" si="4"/>
        <v>29</v>
      </c>
      <c r="B153" s="97" t="s">
        <v>206</v>
      </c>
      <c r="G153" s="335">
        <f>G63</f>
        <v>0</v>
      </c>
      <c r="I153" s="104" t="str">
        <f>"AV1; Line "&amp;A63</f>
        <v>AV1; Line 53</v>
      </c>
      <c r="J153" s="75">
        <f t="shared" si="5"/>
        <v>29</v>
      </c>
    </row>
    <row r="154" spans="1:10">
      <c r="A154" s="75">
        <f t="shared" si="4"/>
        <v>30</v>
      </c>
      <c r="G154" s="75"/>
      <c r="I154" s="104"/>
      <c r="J154" s="75">
        <f t="shared" si="5"/>
        <v>30</v>
      </c>
    </row>
    <row r="155" spans="1:10" ht="19.5" thickBot="1">
      <c r="A155" s="75">
        <f t="shared" si="4"/>
        <v>31</v>
      </c>
      <c r="B155" s="97" t="s">
        <v>207</v>
      </c>
      <c r="G155" s="350">
        <f>G151+G153</f>
        <v>0</v>
      </c>
      <c r="I155" s="104" t="str">
        <f>"Line "&amp;A151&amp;" + Line "&amp;A153</f>
        <v>Line 27 + Line 29</v>
      </c>
      <c r="J155" s="75">
        <f t="shared" si="5"/>
        <v>31</v>
      </c>
    </row>
    <row r="156" spans="1:10" ht="16.5" thickTop="1"/>
    <row r="158" spans="1:10" ht="18.75">
      <c r="A158" s="101"/>
      <c r="B158" s="1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6" fitToHeight="0" orientation="portrait" r:id="rId1"/>
  <headerFooter scaleWithDoc="0" alignWithMargins="0">
    <oddHeader>&amp;C&amp;"Times New Roman,Bold"&amp;7REVISED</oddHeader>
    <oddFooter>&amp;L&amp;F&amp;C&amp;"Times New Roman,Regular"&amp;10Page 9.&amp;P&amp;R&amp;A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terms/"/>
    <ds:schemaRef ds:uri="http://purl.org/dc/elements/1.1/"/>
    <ds:schemaRef ds:uri="6fc4548d-ff52-42f9-a254-3bffe5157158"/>
    <ds:schemaRef ds:uri="http://schemas.microsoft.com/office/infopath/2007/PartnerControls"/>
    <ds:schemaRef ds:uri="d3533485-01ac-4c85-a144-d07c02817ce0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BBDD820-D7BA-48EF-9BFA-7EFF89284C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II C7 Cost Adj</vt:lpstr>
      <vt:lpstr>Pg2 App XII C7 Comparison</vt:lpstr>
      <vt:lpstr>Pg3 Rev App XII C7 Summary</vt:lpstr>
      <vt:lpstr>Pg4 As Filed App XII C7 Summary</vt:lpstr>
      <vt:lpstr>Pg5 Rev Sec 2-Non-Direct Exp</vt:lpstr>
      <vt:lpstr>Pg6 As Filed Sec 2-Non-Dir Exp</vt:lpstr>
      <vt:lpstr>Pg7 Rev Sec 3 - Other Costs</vt:lpstr>
      <vt:lpstr>Pg8 As Filed Sec 3 - Other</vt:lpstr>
      <vt:lpstr>Pg9 Rev Stmt AV</vt:lpstr>
      <vt:lpstr>Pg10 As Filed Stmt AV</vt:lpstr>
      <vt:lpstr>Pg11 Appendix XII C7 Int Calc</vt:lpstr>
      <vt:lpstr>FERC Interest Rates</vt:lpstr>
      <vt:lpstr>'Pg10 As Filed Stmt AV'!Print_Area</vt:lpstr>
      <vt:lpstr>'Pg11 Appendix XII C7 Int Calc'!Print_Area</vt:lpstr>
      <vt:lpstr>'Pg4 As Filed App XII C7 Summary'!Print_Area</vt:lpstr>
      <vt:lpstr>'Pg6 As Filed Sec 2-Non-Dir Exp'!Print_Area</vt:lpstr>
      <vt:lpstr>'Pg8 As Filed Sec 3 - 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2T09:46:54Z</cp:lastPrinted>
  <dcterms:created xsi:type="dcterms:W3CDTF">2016-08-29T13:22:03Z</dcterms:created>
  <dcterms:modified xsi:type="dcterms:W3CDTF">2025-09-26T08:2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